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defaultThemeVersion="166925"/>
  <mc:AlternateContent xmlns:mc="http://schemas.openxmlformats.org/markup-compatibility/2006">
    <mc:Choice Requires="x15">
      <x15ac:absPath xmlns:x15ac="http://schemas.microsoft.com/office/spreadsheetml/2010/11/ac" url="C:\Users\GDiaz\Box Sync\Catalog Level\01.Active_projects\GFSR April 2021\03.Editorial\Editors\Gemma\"/>
    </mc:Choice>
  </mc:AlternateContent>
  <xr:revisionPtr revIDLastSave="0" documentId="8_{1CEFA7BD-31AD-432C-858B-6E58CD68BDEB}" xr6:coauthVersionLast="45" xr6:coauthVersionMax="45" xr10:uidLastSave="{00000000-0000-0000-0000-000000000000}"/>
  <bookViews>
    <workbookView xWindow="22932" yWindow="-108" windowWidth="19416" windowHeight="10416" tabRatio="905" xr2:uid="{00000000-000D-0000-FFFF-FFFF00000000}"/>
  </bookViews>
  <sheets>
    <sheet name="GFSR Chapter 1 Apr. 2021" sheetId="1" r:id="rId1"/>
    <sheet name="Table of Contents" sheetId="73" r:id="rId2"/>
    <sheet name="Figure 1.1." sheetId="358" r:id="rId3"/>
    <sheet name="Figure 1.2." sheetId="359" r:id="rId4"/>
    <sheet name="Figure 1.3." sheetId="328" r:id="rId5"/>
    <sheet name="Figure 1.4." sheetId="232" r:id="rId6"/>
    <sheet name="Figure 1.5." sheetId="327" r:id="rId7"/>
    <sheet name="Figure 1.6." sheetId="225" r:id="rId8"/>
    <sheet name="Figure 1.7." sheetId="227" r:id="rId9"/>
    <sheet name="Figure 1.8." sheetId="337" r:id="rId10"/>
    <sheet name="Figure 1.9." sheetId="361" r:id="rId11"/>
    <sheet name="Figure 1.10." sheetId="348" r:id="rId12"/>
    <sheet name="Figure 1.11." sheetId="349" r:id="rId13"/>
    <sheet name="Figure 1.12." sheetId="350" r:id="rId14"/>
    <sheet name="Figure 1.13." sheetId="351" r:id="rId15"/>
    <sheet name="Figure 1.14." sheetId="352" r:id="rId16"/>
    <sheet name="Figure 1.15." sheetId="353" r:id="rId17"/>
    <sheet name="Box 1.1." sheetId="355" r:id="rId18"/>
    <sheet name="Box 1.2." sheetId="356"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localSheetId="2" hidden="1">{"'Resources'!$A$1:$W$34","'Balance Sheet'!$A$1:$W$58","'SFD'!$A$1:$J$52"}</definedName>
    <definedName name="HTML_Control" localSheetId="3"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2" hidden="1">{"'Basic'!$A$1:$F$96"}</definedName>
    <definedName name="huh" localSheetId="3" hidden="1">{"'Basic'!$A$1:$F$96"}</definedName>
    <definedName name="huh" hidden="1">{"'Basic'!$A$1:$F$96"}</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865.9039583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localSheetId="2" hidden="1">{"'Basic'!$A$1:$F$96"}</definedName>
    <definedName name="wht?" localSheetId="3" hidden="1">{"'Basic'!$A$1:$F$96"}</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22" i="73" l="1"/>
  <c r="AG70" i="225" l="1"/>
  <c r="AG80" i="225" s="1"/>
  <c r="AG90" i="225" s="1"/>
  <c r="AG100" i="225" s="1"/>
  <c r="AG110" i="225" s="1"/>
  <c r="AG120" i="225" s="1"/>
  <c r="AG130" i="225" s="1"/>
  <c r="AG140" i="225" s="1"/>
  <c r="AG150" i="225" s="1"/>
  <c r="AG160" i="225" s="1"/>
  <c r="AG170" i="225" s="1"/>
  <c r="AG180" i="225" s="1"/>
  <c r="AG190" i="225" s="1"/>
  <c r="AG200" i="225" s="1"/>
  <c r="AG210" i="225" s="1"/>
  <c r="B15" i="73" l="1"/>
  <c r="B14" i="73"/>
  <c r="B28" i="73"/>
  <c r="B27" i="73"/>
  <c r="B16" i="73" l="1"/>
  <c r="B17" i="73"/>
  <c r="B18" i="73"/>
  <c r="B19" i="73"/>
  <c r="B20" i="73"/>
  <c r="B21" i="73"/>
  <c r="B23" i="73"/>
  <c r="B24" i="73"/>
  <c r="B25" i="73"/>
  <c r="B26" i="73"/>
  <c r="B29" i="73"/>
  <c r="B30" i="73"/>
</calcChain>
</file>

<file path=xl/sharedStrings.xml><?xml version="1.0" encoding="utf-8"?>
<sst xmlns="http://schemas.openxmlformats.org/spreadsheetml/2006/main" count="1479" uniqueCount="331">
  <si>
    <t>International Monetary Fund</t>
  </si>
  <si>
    <t>Table of Contents</t>
  </si>
  <si>
    <t>Figures</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Global Financial Stability Report</t>
  </si>
  <si>
    <t>Banks</t>
  </si>
  <si>
    <t>Mar</t>
  </si>
  <si>
    <t>(Percent)</t>
  </si>
  <si>
    <t>United States</t>
  </si>
  <si>
    <t>Euro area</t>
  </si>
  <si>
    <t>China</t>
  </si>
  <si>
    <t>Other emering market ecnomies</t>
  </si>
  <si>
    <t>Other advanced economies</t>
  </si>
  <si>
    <t>Index</t>
  </si>
  <si>
    <t>Interest rates</t>
  </si>
  <si>
    <t>Corporate valuations</t>
  </si>
  <si>
    <t>House prices</t>
  </si>
  <si>
    <t>EM external costs</t>
  </si>
  <si>
    <t>Dec</t>
  </si>
  <si>
    <t>Jun</t>
  </si>
  <si>
    <t>Sep</t>
  </si>
  <si>
    <t>EMEA</t>
  </si>
  <si>
    <t>(Percent, simple average)</t>
  </si>
  <si>
    <t>Telecom</t>
  </si>
  <si>
    <t>Health care</t>
  </si>
  <si>
    <t>Households</t>
  </si>
  <si>
    <t>Retail</t>
  </si>
  <si>
    <t>Transportation</t>
  </si>
  <si>
    <t>Sectors</t>
  </si>
  <si>
    <t>Global Financial Crisis</t>
  </si>
  <si>
    <t>Sovereign</t>
  </si>
  <si>
    <t>Companies</t>
  </si>
  <si>
    <t>Insurers</t>
  </si>
  <si>
    <t>Asset managers</t>
  </si>
  <si>
    <t>OFIs</t>
  </si>
  <si>
    <t>Latest</t>
  </si>
  <si>
    <t>USA</t>
  </si>
  <si>
    <t>GBR</t>
  </si>
  <si>
    <t>DEU</t>
  </si>
  <si>
    <t>FRA</t>
  </si>
  <si>
    <t>ITA</t>
  </si>
  <si>
    <t>ESP</t>
  </si>
  <si>
    <t>North America</t>
  </si>
  <si>
    <t>Other advanced</t>
  </si>
  <si>
    <t>CAN</t>
  </si>
  <si>
    <t>JPN</t>
  </si>
  <si>
    <t>RUS</t>
  </si>
  <si>
    <t>TUR</t>
  </si>
  <si>
    <t>POL</t>
  </si>
  <si>
    <t>BRA</t>
  </si>
  <si>
    <t>MEX</t>
  </si>
  <si>
    <t>Regions</t>
  </si>
  <si>
    <t>Pre-COVID</t>
  </si>
  <si>
    <t>Sector</t>
  </si>
  <si>
    <t xml:space="preserve">Pre-COVID </t>
  </si>
  <si>
    <t>Accommodation&amp;food</t>
  </si>
  <si>
    <t>Education</t>
  </si>
  <si>
    <t>Arts&amp;entertainment</t>
  </si>
  <si>
    <t>Other service</t>
  </si>
  <si>
    <t>Professional&amp;scientific</t>
  </si>
  <si>
    <t>ITC</t>
  </si>
  <si>
    <t>Real estate</t>
  </si>
  <si>
    <t>Wholesale&amp;retail</t>
  </si>
  <si>
    <t>Administration</t>
  </si>
  <si>
    <t>Construction</t>
  </si>
  <si>
    <t>Human health&amp;social work</t>
  </si>
  <si>
    <t>Manufacturing</t>
  </si>
  <si>
    <t>Transport&amp;storage</t>
  </si>
  <si>
    <t>Mining</t>
  </si>
  <si>
    <t>Electricity&amp;gas</t>
  </si>
  <si>
    <t>Water&amp;waste</t>
  </si>
  <si>
    <t>Agriculture</t>
  </si>
  <si>
    <t>Date</t>
  </si>
  <si>
    <t>Median</t>
  </si>
  <si>
    <t>Total</t>
  </si>
  <si>
    <t>Year</t>
  </si>
  <si>
    <t>06</t>
  </si>
  <si>
    <t>07</t>
  </si>
  <si>
    <t>08</t>
  </si>
  <si>
    <t>09</t>
  </si>
  <si>
    <t>10</t>
  </si>
  <si>
    <t>11</t>
  </si>
  <si>
    <t>12</t>
  </si>
  <si>
    <t>13</t>
  </si>
  <si>
    <t>14</t>
  </si>
  <si>
    <t>15</t>
  </si>
  <si>
    <t>16</t>
  </si>
  <si>
    <t>17</t>
  </si>
  <si>
    <t>18</t>
  </si>
  <si>
    <t>19</t>
  </si>
  <si>
    <t xml:space="preserve">    (Percent)</t>
  </si>
  <si>
    <t>02</t>
  </si>
  <si>
    <t>03</t>
  </si>
  <si>
    <t>04</t>
  </si>
  <si>
    <t>05</t>
  </si>
  <si>
    <t>Europe</t>
  </si>
  <si>
    <t xml:space="preserve">Figure 1.12. Solvency Risks in Small and Medium-Sized Enterprises: Baseline Scenario </t>
  </si>
  <si>
    <t>1. Share of Debt with ICR &lt; 1 by Region</t>
  </si>
  <si>
    <t xml:space="preserve">2. Share of Debt with Equity &lt; 0 by Region      </t>
  </si>
  <si>
    <t xml:space="preserve">3. Share of Debt with ICR &lt; 1 by Sector </t>
  </si>
  <si>
    <t xml:space="preserve">    (Percent of total debt)</t>
  </si>
  <si>
    <t>Q4</t>
  </si>
  <si>
    <t>Residual</t>
  </si>
  <si>
    <t>Other advanced rconomies</t>
  </si>
  <si>
    <t>Euro Area</t>
  </si>
  <si>
    <t>Other emerging market economies</t>
  </si>
  <si>
    <t>50th percentile</t>
  </si>
  <si>
    <t>01</t>
  </si>
  <si>
    <t>20</t>
  </si>
  <si>
    <t>21</t>
  </si>
  <si>
    <t>22</t>
  </si>
  <si>
    <t>23</t>
  </si>
  <si>
    <t>Figure 1.5. Financial Market Performance and Fundamentals of Emerging Markets</t>
  </si>
  <si>
    <t>1. Currency Performance</t>
  </si>
  <si>
    <t>(Percent, against US dollar)</t>
  </si>
  <si>
    <t>2. Emerging Market Hard Currency Credit Spreads</t>
  </si>
  <si>
    <t>3. EM and US Policy Rates and Forwards</t>
  </si>
  <si>
    <t>(percent)</t>
  </si>
  <si>
    <t>US 2y ahead</t>
  </si>
  <si>
    <t>Interquartile range</t>
  </si>
  <si>
    <t>(percent of GDP)</t>
  </si>
  <si>
    <t>4. Government Debt and Gross Financing Needs</t>
  </si>
  <si>
    <t>Government debt</t>
  </si>
  <si>
    <t>Gross financing needs (right scale)</t>
  </si>
  <si>
    <t>Figure 1.11. Corporate Leverage and Credit Quality</t>
  </si>
  <si>
    <t>(EBITDA-to-interest-expensve ratio)</t>
  </si>
  <si>
    <t>2. Global Speculative-Grade Corporate Defaults</t>
  </si>
  <si>
    <t>(Number of defaults)</t>
  </si>
  <si>
    <t>3. Global Speculative-Grade Corporate Defaults by Sector</t>
  </si>
  <si>
    <t>4. US Middle Market Loan Issuance and Business Development Company Assets</t>
  </si>
  <si>
    <t>(Billions of US Dollars)</t>
  </si>
  <si>
    <t>1. Median US and European High-Yield Issuer Interest Coverage Ratio</t>
  </si>
  <si>
    <t>Others</t>
  </si>
  <si>
    <t>Oil and gas</t>
  </si>
  <si>
    <t>Consumer products</t>
  </si>
  <si>
    <t>Media/entertainment</t>
  </si>
  <si>
    <t>Metals/mining/steel</t>
  </si>
  <si>
    <t>Capital goods</t>
  </si>
  <si>
    <t>Home/RE</t>
  </si>
  <si>
    <t>High technology</t>
  </si>
  <si>
    <t>Emerging markets</t>
  </si>
  <si>
    <t>Other developed</t>
  </si>
  <si>
    <t>Sold to institutional investors</t>
  </si>
  <si>
    <t>Retained by banks</t>
  </si>
  <si>
    <t>Business development company AUM (right scale)</t>
  </si>
  <si>
    <t>Figure 1.7. Emerging Market Local Currency Bond Term Premia</t>
  </si>
  <si>
    <t>1. Local Currency and US Sovereign Bond Yields</t>
  </si>
  <si>
    <t>2. US and Emerging Market Bond Term Premia</t>
  </si>
  <si>
    <t>3. Weighted Time to Reset Coupons in Local Debt</t>
  </si>
  <si>
    <t>(Percent, 10-year maturity)</t>
  </si>
  <si>
    <t>(12-month rolling average of issuance, in years)</t>
  </si>
  <si>
    <t>US term premium</t>
  </si>
  <si>
    <t>EM term premium median</t>
  </si>
  <si>
    <t>25% - 75% percentile</t>
  </si>
  <si>
    <t>25% Percentile</t>
  </si>
  <si>
    <t>25th – 75th percentile</t>
  </si>
  <si>
    <t>Figure 1.10. Corporate Funding and Liquidity</t>
  </si>
  <si>
    <t>1. Global High-Yield Bond Issuance</t>
  </si>
  <si>
    <t>3. Global Equity Issuance</t>
  </si>
  <si>
    <t>(Billions of US dollars)</t>
  </si>
  <si>
    <t>North Asia</t>
  </si>
  <si>
    <t>Other</t>
  </si>
  <si>
    <t>Region</t>
  </si>
  <si>
    <t>Volume of US-listed SPACs (right scale)</t>
  </si>
  <si>
    <t>Jan.21</t>
  </si>
  <si>
    <t>Figure 1.15. Lending Support Measures: Volumes, Quality, and Impact of Withdrawal</t>
  </si>
  <si>
    <t>Figure 1.2.1. Proxy of Retail Market Share and Call Option Activity</t>
  </si>
  <si>
    <t>1. Market Share of Off-Exchange Trading</t>
  </si>
  <si>
    <t>2. Number of Call Options in US Stocks</t>
  </si>
  <si>
    <t>(Percent of total US equity trading volume)</t>
  </si>
  <si>
    <t>(Number of contracts, moving average)</t>
  </si>
  <si>
    <t>Total off-exchange</t>
  </si>
  <si>
    <t>Retail proxy (off-exchange non-ATS volumes)</t>
  </si>
  <si>
    <t>Open</t>
  </si>
  <si>
    <t>10 week moving average</t>
  </si>
  <si>
    <t>2020:Q1</t>
  </si>
  <si>
    <t>Q2</t>
  </si>
  <si>
    <t>Q3</t>
  </si>
  <si>
    <t>2021:Jan</t>
  </si>
  <si>
    <t>April 2021</t>
  </si>
  <si>
    <t>Figure 1.1. Global Growth-at-Risk and Financial Conditions</t>
  </si>
  <si>
    <t>Figure 1.2. Financial Conditions and Asset Valuations</t>
  </si>
  <si>
    <t>Figure 1.4. Rates in the United States: Inflation Trends and Expectations</t>
  </si>
  <si>
    <t>1. Financial Conditions Indices</t>
  </si>
  <si>
    <t xml:space="preserve">    (Standard deviations from mean)</t>
  </si>
  <si>
    <t>2. Drivers of Financial Conditions</t>
  </si>
  <si>
    <t xml:space="preserve">    (Standard deviations from mean, since March 2020)</t>
  </si>
  <si>
    <t xml:space="preserve">3. US Equity Market Misalignment </t>
  </si>
  <si>
    <t xml:space="preserve">    (Deviation from fair value per unit of risk)</t>
  </si>
  <si>
    <t>Figure 1.3. Search for Yield by Pension Funds and Insurers</t>
  </si>
  <si>
    <t>Figure 1.6. Emerging Market Portfolio Flows and Sovereign Bond Holdings</t>
  </si>
  <si>
    <t>Figure 1.8. Developments in Frontier Market Economies</t>
  </si>
  <si>
    <t>Foreign</t>
  </si>
  <si>
    <t>CB</t>
  </si>
  <si>
    <t>Worse fundamentals</t>
  </si>
  <si>
    <t>Better fundamentals</t>
  </si>
  <si>
    <t>4. Portfolio Flows at Risk for Countries, Relative to Fundamentals</t>
  </si>
  <si>
    <t>(Probability density function)</t>
  </si>
  <si>
    <t>3. Sensitivity of Fund Flows to Risk Factors</t>
  </si>
  <si>
    <t>1. Emerging Market Debt Fund Flows and External Risk Factors</t>
  </si>
  <si>
    <t>(Billions of US dollars, cumulative since Jan. 2020, left scale;</t>
  </si>
  <si>
    <t>z-score, right scale)</t>
  </si>
  <si>
    <t>2. Emerging Market Portfolio Flows</t>
  </si>
  <si>
    <t>6. Change in Domestic Sovereign Bond Holdings</t>
  </si>
  <si>
    <t>(Billions of US dollars, cumulative change)</t>
  </si>
  <si>
    <t>5. Portfolio Flows at Risk for Countries, Relative to Vaccine Coverage</t>
  </si>
  <si>
    <t>Worse vaccine coverage</t>
  </si>
  <si>
    <t>Better vaccine coverage</t>
  </si>
  <si>
    <t>Equity</t>
  </si>
  <si>
    <t>VIX</t>
  </si>
  <si>
    <t>Vaccine</t>
  </si>
  <si>
    <t>Local currency debt</t>
  </si>
  <si>
    <t>Hard currency debt</t>
  </si>
  <si>
    <t xml:space="preserve">1. Bonds Spreads of Frontier Market Economies </t>
  </si>
  <si>
    <t>(Basis points)</t>
  </si>
  <si>
    <t>2. Change in Credit Spreads by Rating since April 2020</t>
  </si>
  <si>
    <t>Credit rating number</t>
  </si>
  <si>
    <t>EM ex. Frontiers</t>
  </si>
  <si>
    <t>Non DSSI-eligible frontiers</t>
  </si>
  <si>
    <t>DSSI-eligible frontiers</t>
  </si>
  <si>
    <t>Change in Credit Spreads</t>
  </si>
  <si>
    <t>3. Decomposition of the Change in Bond Spreads</t>
  </si>
  <si>
    <t>Investment Grade</t>
  </si>
  <si>
    <t>Frontiers</t>
  </si>
  <si>
    <t>2020 Jan</t>
  </si>
  <si>
    <t>Jan. 2020</t>
  </si>
  <si>
    <t>Domestic</t>
  </si>
  <si>
    <t>External</t>
  </si>
  <si>
    <t>4. Public and Publicly Guaranteed External Debt Outstanding, 2019</t>
  </si>
  <si>
    <t>(Percent of total)</t>
  </si>
  <si>
    <t>1. Pension Allocations to Alternative Assets and Cash</t>
  </si>
  <si>
    <t xml:space="preserve">2. European Insurers Holdings of Bonds of Financials </t>
  </si>
  <si>
    <t xml:space="preserve">    (Percent of total corporate bond exposure)</t>
  </si>
  <si>
    <t>2018/9</t>
  </si>
  <si>
    <t>Cash &amp; Equivalents (Wtd. Avg.)</t>
  </si>
  <si>
    <t>Alternative Assets (Wtd. Avg.)</t>
  </si>
  <si>
    <t>Alternative Assets: Interquartile Range (upper)</t>
  </si>
  <si>
    <t>Alternative Assets: Interquartile Range (lower)</t>
  </si>
  <si>
    <t>Figure 1.13. Overall Assessment of Viability by Sector and Firm Size</t>
  </si>
  <si>
    <t>2. Share of Debt at Firms with Elevated Liquidity Risk, by Viability Risk and Firm Size</t>
  </si>
  <si>
    <t xml:space="preserve">     (Percent of total debt at all firms in these segments; averages across all sectors)</t>
  </si>
  <si>
    <t>High liquidity risk, low viability risk</t>
  </si>
  <si>
    <t>High liquidity risk, high viability risk</t>
  </si>
  <si>
    <t>Advanced economies</t>
  </si>
  <si>
    <t>Large</t>
  </si>
  <si>
    <t>Mid-sized</t>
  </si>
  <si>
    <t>Small</t>
  </si>
  <si>
    <t>Emerging market economies</t>
  </si>
  <si>
    <t>3. Share of Debt at Firms with Elevated Solvency Risk, by Viability Risk and Firm Size</t>
  </si>
  <si>
    <t xml:space="preserve">    (Percent of total debt at all firms in these segments; averages across all sectors)</t>
  </si>
  <si>
    <t>High solvency risk, low viability risk</t>
  </si>
  <si>
    <t>High solvency risk, high viability risk</t>
  </si>
  <si>
    <t>DSSI</t>
  </si>
  <si>
    <t>non-DSSI</t>
  </si>
  <si>
    <t>Figure 1.9. Chinese Debt Vulnerabilities and (Mis)Pricing of Risk</t>
  </si>
  <si>
    <t>1. Increase in Debt Reported by Nonfinancial Firms, End-2019 to 2020:Q3</t>
  </si>
  <si>
    <t xml:space="preserve">    (Trillions of renminbi; ratio) </t>
  </si>
  <si>
    <t xml:space="preserve">2. Chinese Banks: Subordinated Debt Spreads </t>
  </si>
  <si>
    <t xml:space="preserve">    (Basis points)</t>
  </si>
  <si>
    <t>3. Total New Credit to Households and Firms</t>
  </si>
  <si>
    <t xml:space="preserve">    (Percent of total by province quintile)</t>
  </si>
  <si>
    <t>4. Debt Outstanding by Leverage and Credit Spread</t>
  </si>
  <si>
    <t xml:space="preserve">    (Trillions of renminbi; basis points)</t>
  </si>
  <si>
    <t>First (largest)</t>
  </si>
  <si>
    <t>Second</t>
  </si>
  <si>
    <t>Third</t>
  </si>
  <si>
    <t>Fourth</t>
  </si>
  <si>
    <t>Fifth (smallest)</t>
  </si>
  <si>
    <t>0–5</t>
  </si>
  <si>
    <t>5–10</t>
  </si>
  <si>
    <t>10–15</t>
  </si>
  <si>
    <t>&gt;15 or &lt;0</t>
  </si>
  <si>
    <t>&lt;50</t>
  </si>
  <si>
    <t>50–100</t>
  </si>
  <si>
    <t>100–150</t>
  </si>
  <si>
    <t>150–200</t>
  </si>
  <si>
    <t>200–250</t>
  </si>
  <si>
    <t>250–300</t>
  </si>
  <si>
    <t>300–350</t>
  </si>
  <si>
    <t>350–400</t>
  </si>
  <si>
    <t>400–450</t>
  </si>
  <si>
    <t>&gt;450</t>
  </si>
  <si>
    <t>Credit Spread</t>
  </si>
  <si>
    <t>Leverage</t>
  </si>
  <si>
    <t>Figure 1.1.1. Global Financial Vulnerabilities</t>
  </si>
  <si>
    <t>Oct. 2020 GFSR</t>
  </si>
  <si>
    <t>Apr 2021 GFSR</t>
  </si>
  <si>
    <t>Figure 1.14. Bank Buffers, Loan Growth, and Lending Market Conditions</t>
  </si>
  <si>
    <t>4Q2018</t>
  </si>
  <si>
    <t>1Q2019</t>
  </si>
  <si>
    <t>2Q2019</t>
  </si>
  <si>
    <t>3Q2019</t>
  </si>
  <si>
    <t>4Q2019</t>
  </si>
  <si>
    <t>1Q2020</t>
  </si>
  <si>
    <t>2Q2020</t>
  </si>
  <si>
    <t>3Q2020</t>
  </si>
  <si>
    <t>Advanced</t>
  </si>
  <si>
    <t>Developing</t>
  </si>
  <si>
    <t xml:space="preserve">1. Loan-Loss Reserves/Risk-Weighted Assets </t>
  </si>
  <si>
    <t>SWE</t>
  </si>
  <si>
    <t>DNK</t>
  </si>
  <si>
    <t>CHE</t>
  </si>
  <si>
    <t>Δ, July 20 vs Jan 21</t>
  </si>
  <si>
    <t>2. 2021 Loan Provisions: Change of Median Forecast, July 2020 to January 2021</t>
  </si>
  <si>
    <t xml:space="preserve">    (Percentage points)</t>
  </si>
  <si>
    <t>Corporate</t>
  </si>
  <si>
    <t>Household</t>
  </si>
  <si>
    <t>QoQ</t>
  </si>
  <si>
    <t>HoH</t>
  </si>
  <si>
    <t>H1</t>
  </si>
  <si>
    <t>IRL</t>
  </si>
  <si>
    <t>KOR</t>
  </si>
  <si>
    <t>AEs</t>
  </si>
  <si>
    <t>EMs</t>
  </si>
  <si>
    <t>3. Annual Loan Growth, 2020:Q2 to 2020:Q4</t>
  </si>
  <si>
    <t xml:space="preserve">    (Percent) </t>
  </si>
  <si>
    <t>SME Lending Standards</t>
  </si>
  <si>
    <t>SME Demand</t>
  </si>
  <si>
    <t>EUR</t>
  </si>
  <si>
    <t>CZE</t>
  </si>
  <si>
    <t>HUN</t>
  </si>
  <si>
    <t>PHL</t>
  </si>
  <si>
    <t>THA</t>
  </si>
  <si>
    <t>NZL</t>
  </si>
  <si>
    <t>CHL</t>
  </si>
  <si>
    <t>COL</t>
  </si>
  <si>
    <t>4. SME Firm Lending Standards and Loan Demand, 2020:Q4 Trailing</t>
  </si>
  <si>
    <t xml:space="preserve">    (Standard deviations)</t>
  </si>
  <si>
    <t>5. SME Firm Lending Standards and Loan Demand, 2021:Q1 Expected</t>
  </si>
  <si>
    <r>
      <t xml:space="preserve">This data file includes the figures and underlying data from Chapter 1 of the April 2021 </t>
    </r>
    <r>
      <rPr>
        <i/>
        <sz val="11"/>
        <rFont val="Calibri"/>
        <family val="2"/>
        <scheme val="minor"/>
      </rPr>
      <t xml:space="preserve">Global Financial Stability Report. </t>
    </r>
  </si>
  <si>
    <t>Chapter 1. Global Financial Stability Overview: 
An Asynchronous and Divergent Recovery May Put Financial Stability at Ris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6" formatCode="&quot;$&quot;#,##0_);[Red]\(&quot;$&quot;#,##0\)"/>
    <numFmt numFmtId="164" formatCode="_-[$€-2]* #,##0.00_-;\-[$€-2]* #,##0.00_-;_-[$€-2]* &quot;-&quot;??_-"/>
    <numFmt numFmtId="165" formatCode="0.0%"/>
    <numFmt numFmtId="166" formatCode="[$-409]mmmm\ d\,\ yyyy;@"/>
    <numFmt numFmtId="167" formatCode="0.00000"/>
    <numFmt numFmtId="168" formatCode="0.000000"/>
    <numFmt numFmtId="169" formatCode="0.0"/>
    <numFmt numFmtId="170" formatCode="0.000"/>
    <numFmt numFmtId="171" formatCode="0.000E+00"/>
    <numFmt numFmtId="172" formatCode="m/d/yy;@"/>
    <numFmt numFmtId="173" formatCode="mm/dd/yy;@"/>
    <numFmt numFmtId="174" formatCode="_(* #,##0_);_(* \(#,##0\);_(* &quot;-&quot;??_);_(@_)"/>
    <numFmt numFmtId="175" formatCode="yyyy\-mm;@"/>
  </numFmts>
  <fonts count="56">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b/>
      <sz val="11"/>
      <color rgb="FF4F7729"/>
      <name val="Calibri"/>
      <family val="2"/>
      <scheme val="minor"/>
    </font>
    <font>
      <b/>
      <sz val="11"/>
      <color rgb="FF000000"/>
      <name val="Calibri"/>
      <family val="2"/>
      <scheme val="minor"/>
    </font>
    <font>
      <i/>
      <sz val="11"/>
      <color rgb="FF548235"/>
      <name val="Calibri"/>
      <family val="2"/>
      <scheme val="minor"/>
    </font>
    <font>
      <sz val="11"/>
      <color theme="1"/>
      <name val="Arial"/>
      <family val="2"/>
    </font>
    <font>
      <b/>
      <sz val="11"/>
      <color theme="1"/>
      <name val="Arial"/>
      <family val="2"/>
    </font>
    <font>
      <sz val="11"/>
      <color rgb="FF4F7729"/>
      <name val="Calibri"/>
      <family val="2"/>
      <scheme val="minor"/>
    </font>
    <font>
      <sz val="11"/>
      <color theme="1"/>
      <name val="Calibri"/>
      <family val="2"/>
    </font>
    <font>
      <b/>
      <sz val="10"/>
      <color theme="1"/>
      <name val="Arial Narrow"/>
      <family val="2"/>
    </font>
    <font>
      <sz val="10"/>
      <color theme="1"/>
      <name val="Arial Narrow"/>
      <family val="2"/>
    </font>
    <font>
      <b/>
      <sz val="10"/>
      <color rgb="FF4F7729"/>
      <name val="Arial Narrow"/>
      <family val="2"/>
    </font>
    <font>
      <b/>
      <sz val="10"/>
      <color rgb="FF000000"/>
      <name val="Arial Narrow"/>
      <family val="2"/>
    </font>
    <font>
      <b/>
      <sz val="11"/>
      <color rgb="FF4F7729"/>
      <name val="Arial Narrow"/>
      <family val="2"/>
    </font>
    <font>
      <b/>
      <sz val="10.5"/>
      <color rgb="FF4F7729"/>
      <name val="Arial Narrow"/>
      <family val="2"/>
    </font>
    <font>
      <b/>
      <sz val="8"/>
      <color rgb="FF000000"/>
      <name val="Arial Narrow"/>
      <family val="2"/>
    </font>
    <font>
      <b/>
      <sz val="10"/>
      <color theme="1"/>
      <name val="Calibri"/>
      <family val="2"/>
      <scheme val="minor"/>
    </font>
    <font>
      <sz val="10"/>
      <name val="Calibri"/>
      <family val="2"/>
      <scheme val="minor"/>
    </font>
    <font>
      <i/>
      <sz val="11"/>
      <name val="Calibri"/>
      <family val="2"/>
      <scheme val="minor"/>
    </font>
    <font>
      <b/>
      <i/>
      <sz val="11"/>
      <name val="Calibri"/>
      <family val="2"/>
      <scheme val="minor"/>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theme="9" tint="-0.249977111117893"/>
        <bgColor indexed="64"/>
      </patternFill>
    </fill>
  </fills>
  <borders count="16">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
      <left/>
      <right/>
      <top/>
      <bottom style="thin">
        <color indexed="64"/>
      </bottom>
      <diagonal/>
    </border>
    <border>
      <left/>
      <right style="thin">
        <color indexed="64"/>
      </right>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s>
  <cellStyleXfs count="103">
    <xf numFmtId="0" fontId="0" fillId="0" borderId="0"/>
    <xf numFmtId="0" fontId="10" fillId="0" borderId="0"/>
    <xf numFmtId="0" fontId="12" fillId="0" borderId="0" applyNumberFormat="0" applyFill="0" applyBorder="0" applyAlignment="0" applyProtection="0">
      <alignment vertical="top"/>
      <protection locked="0"/>
    </xf>
    <xf numFmtId="14" fontId="14" fillId="0" borderId="0" applyProtection="0">
      <alignment vertical="center"/>
    </xf>
    <xf numFmtId="6" fontId="15" fillId="0" borderId="0" applyFont="0" applyFill="0" applyBorder="0" applyAlignment="0" applyProtection="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7" fillId="0" borderId="0"/>
    <xf numFmtId="39" fontId="14" fillId="0" borderId="0"/>
    <xf numFmtId="164" fontId="18" fillId="0" borderId="10">
      <alignment horizontal="centerContinuous"/>
    </xf>
    <xf numFmtId="165" fontId="19" fillId="0" borderId="10"/>
    <xf numFmtId="0" fontId="20" fillId="3" borderId="9" applyNumberFormat="0" applyAlignment="0" applyProtection="0"/>
    <xf numFmtId="0" fontId="8" fillId="0" borderId="0"/>
    <xf numFmtId="0" fontId="10" fillId="0" borderId="0"/>
    <xf numFmtId="0" fontId="7" fillId="0" borderId="0"/>
    <xf numFmtId="0" fontId="23" fillId="0" borderId="0" applyNumberFormat="0" applyFill="0" applyBorder="0" applyAlignment="0" applyProtection="0"/>
    <xf numFmtId="0" fontId="6" fillId="0" borderId="0"/>
    <xf numFmtId="0" fontId="24" fillId="0" borderId="0"/>
    <xf numFmtId="0" fontId="24" fillId="0" borderId="0"/>
    <xf numFmtId="0" fontId="9" fillId="0" borderId="0"/>
    <xf numFmtId="0" fontId="5" fillId="0" borderId="0"/>
    <xf numFmtId="0" fontId="4" fillId="0" borderId="0"/>
    <xf numFmtId="0" fontId="3" fillId="0" borderId="0"/>
    <xf numFmtId="0" fontId="25" fillId="0" borderId="0"/>
    <xf numFmtId="0" fontId="10" fillId="0" borderId="0"/>
    <xf numFmtId="0" fontId="22" fillId="0" borderId="0"/>
    <xf numFmtId="0" fontId="10" fillId="0" borderId="0"/>
    <xf numFmtId="9" fontId="3" fillId="0" borderId="0" applyFont="0" applyFill="0" applyBorder="0" applyAlignment="0" applyProtection="0"/>
    <xf numFmtId="9" fontId="9" fillId="0" borderId="0" applyFont="0" applyFill="0" applyBorder="0" applyAlignment="0" applyProtection="0"/>
    <xf numFmtId="0" fontId="9" fillId="0" borderId="0"/>
    <xf numFmtId="0" fontId="1" fillId="0" borderId="0"/>
  </cellStyleXfs>
  <cellXfs count="276">
    <xf numFmtId="0" fontId="0" fillId="0" borderId="0" xfId="0"/>
    <xf numFmtId="0" fontId="11" fillId="2" borderId="0" xfId="1" applyFont="1" applyFill="1"/>
    <xf numFmtId="0" fontId="11" fillId="2" borderId="0" xfId="1" applyFont="1" applyFill="1" applyAlignment="1">
      <alignment vertical="top"/>
    </xf>
    <xf numFmtId="0" fontId="11" fillId="6" borderId="0" xfId="1" applyFont="1" applyFill="1"/>
    <xf numFmtId="0" fontId="26" fillId="6" borderId="0" xfId="0" applyFont="1" applyFill="1"/>
    <xf numFmtId="0" fontId="31" fillId="5" borderId="1" xfId="1" applyFont="1" applyFill="1" applyBorder="1" applyAlignment="1">
      <alignment vertical="top"/>
    </xf>
    <xf numFmtId="0" fontId="31" fillId="5" borderId="2" xfId="1" applyFont="1" applyFill="1" applyBorder="1" applyAlignment="1">
      <alignment vertical="top"/>
    </xf>
    <xf numFmtId="0" fontId="31" fillId="5" borderId="3" xfId="1" applyFont="1" applyFill="1" applyBorder="1" applyAlignment="1">
      <alignment vertical="top"/>
    </xf>
    <xf numFmtId="0" fontId="31" fillId="5" borderId="4" xfId="1" applyFont="1" applyFill="1" applyBorder="1" applyAlignment="1">
      <alignment vertical="top"/>
    </xf>
    <xf numFmtId="0" fontId="31" fillId="5" borderId="0" xfId="1" applyFont="1" applyFill="1" applyBorder="1" applyAlignment="1">
      <alignment vertical="top"/>
    </xf>
    <xf numFmtId="0" fontId="31" fillId="5" borderId="11" xfId="1" applyFont="1" applyFill="1" applyBorder="1" applyAlignment="1">
      <alignment vertical="top"/>
    </xf>
    <xf numFmtId="0" fontId="31" fillId="5" borderId="4" xfId="1" applyFont="1" applyFill="1" applyBorder="1" applyAlignment="1">
      <alignment horizontal="centerContinuous" vertical="top"/>
    </xf>
    <xf numFmtId="0" fontId="31" fillId="5" borderId="0" xfId="1" applyFont="1" applyFill="1" applyBorder="1" applyAlignment="1">
      <alignment horizontal="centerContinuous" vertical="top"/>
    </xf>
    <xf numFmtId="0" fontId="31" fillId="5" borderId="11" xfId="1" applyFont="1" applyFill="1" applyBorder="1" applyAlignment="1">
      <alignment horizontal="centerContinuous" vertical="top"/>
    </xf>
    <xf numFmtId="0" fontId="32" fillId="5" borderId="4" xfId="1" applyFont="1" applyFill="1" applyBorder="1" applyAlignment="1">
      <alignment vertical="top"/>
    </xf>
    <xf numFmtId="0" fontId="32" fillId="5" borderId="0" xfId="1" applyFont="1" applyFill="1" applyBorder="1" applyAlignment="1">
      <alignment vertical="top"/>
    </xf>
    <xf numFmtId="0" fontId="32" fillId="5" borderId="11" xfId="1" applyFont="1" applyFill="1" applyBorder="1" applyAlignment="1">
      <alignment vertical="top"/>
    </xf>
    <xf numFmtId="0" fontId="33" fillId="5" borderId="4" xfId="2" applyFont="1" applyFill="1" applyBorder="1" applyAlignment="1" applyProtection="1">
      <alignment vertical="top"/>
    </xf>
    <xf numFmtId="0" fontId="25" fillId="5" borderId="0" xfId="0" applyFont="1" applyFill="1" applyBorder="1" applyAlignment="1"/>
    <xf numFmtId="0" fontId="25" fillId="5" borderId="11" xfId="0" applyFont="1" applyFill="1" applyBorder="1" applyAlignment="1"/>
    <xf numFmtId="0" fontId="35" fillId="0" borderId="0" xfId="0" applyFont="1"/>
    <xf numFmtId="0" fontId="34" fillId="0" borderId="0" xfId="0" applyFont="1"/>
    <xf numFmtId="0" fontId="36" fillId="0" borderId="0" xfId="0" applyFont="1"/>
    <xf numFmtId="0" fontId="35" fillId="4" borderId="0" xfId="0" applyFont="1" applyFill="1"/>
    <xf numFmtId="0" fontId="34" fillId="4" borderId="0" xfId="0" applyFont="1" applyFill="1"/>
    <xf numFmtId="166" fontId="28" fillId="7" borderId="1" xfId="1" applyNumberFormat="1" applyFont="1" applyFill="1" applyBorder="1" applyAlignment="1"/>
    <xf numFmtId="166" fontId="28" fillId="7" borderId="2" xfId="1" applyNumberFormat="1" applyFont="1" applyFill="1" applyBorder="1" applyAlignment="1"/>
    <xf numFmtId="0" fontId="11" fillId="7" borderId="2" xfId="1" applyFont="1" applyFill="1" applyBorder="1"/>
    <xf numFmtId="0" fontId="11" fillId="7" borderId="4" xfId="1" applyFont="1" applyFill="1" applyBorder="1"/>
    <xf numFmtId="0" fontId="11" fillId="7" borderId="0" xfId="1" applyFont="1" applyFill="1" applyBorder="1"/>
    <xf numFmtId="0" fontId="11" fillId="7" borderId="5" xfId="1" applyFont="1" applyFill="1" applyBorder="1"/>
    <xf numFmtId="0" fontId="11" fillId="7" borderId="4" xfId="1" applyFont="1" applyFill="1" applyBorder="1" applyAlignment="1">
      <alignment horizontal="centerContinuous"/>
    </xf>
    <xf numFmtId="0" fontId="11" fillId="7" borderId="0" xfId="1" applyFont="1" applyFill="1" applyBorder="1" applyAlignment="1">
      <alignment horizontal="centerContinuous"/>
    </xf>
    <xf numFmtId="0" fontId="11" fillId="7" borderId="0" xfId="1" applyFont="1" applyFill="1"/>
    <xf numFmtId="0" fontId="28" fillId="7" borderId="4" xfId="1" applyFont="1" applyFill="1" applyBorder="1" applyAlignment="1">
      <alignment horizontal="centerContinuous"/>
    </xf>
    <xf numFmtId="0" fontId="28" fillId="7" borderId="0" xfId="1" applyFont="1" applyFill="1" applyBorder="1" applyAlignment="1">
      <alignment horizontal="centerContinuous"/>
    </xf>
    <xf numFmtId="0" fontId="28" fillId="7" borderId="5" xfId="1" applyFont="1" applyFill="1" applyBorder="1"/>
    <xf numFmtId="0" fontId="28" fillId="7" borderId="4" xfId="1" applyNumberFormat="1" applyFont="1" applyFill="1" applyBorder="1" applyAlignment="1">
      <alignment horizontal="left" vertical="top" wrapText="1"/>
    </xf>
    <xf numFmtId="0" fontId="28" fillId="7" borderId="0" xfId="1" applyNumberFormat="1" applyFont="1" applyFill="1" applyBorder="1" applyAlignment="1">
      <alignment horizontal="left" vertical="top" wrapText="1"/>
    </xf>
    <xf numFmtId="0" fontId="28" fillId="7" borderId="5" xfId="1" applyNumberFormat="1" applyFont="1" applyFill="1" applyBorder="1" applyAlignment="1">
      <alignment horizontal="left" vertical="top" wrapText="1"/>
    </xf>
    <xf numFmtId="0" fontId="28" fillId="7" borderId="4" xfId="1" applyFont="1" applyFill="1" applyBorder="1" applyAlignment="1">
      <alignment horizontal="left"/>
    </xf>
    <xf numFmtId="0" fontId="28" fillId="7" borderId="0" xfId="1" applyFont="1" applyFill="1" applyBorder="1" applyAlignment="1">
      <alignment horizontal="left"/>
    </xf>
    <xf numFmtId="0" fontId="28" fillId="7" borderId="0" xfId="1" applyFont="1" applyFill="1" applyBorder="1"/>
    <xf numFmtId="0" fontId="21" fillId="7" borderId="4" xfId="2" applyFont="1" applyFill="1" applyBorder="1" applyAlignment="1" applyProtection="1"/>
    <xf numFmtId="0" fontId="23" fillId="7" borderId="0" xfId="87" applyFill="1" applyBorder="1" applyAlignment="1" applyProtection="1"/>
    <xf numFmtId="0" fontId="30" fillId="7" borderId="0" xfId="2" applyFont="1" applyFill="1" applyBorder="1" applyAlignment="1" applyProtection="1"/>
    <xf numFmtId="0" fontId="30" fillId="7" borderId="5" xfId="2" applyFont="1" applyFill="1" applyBorder="1" applyAlignment="1" applyProtection="1"/>
    <xf numFmtId="0" fontId="13" fillId="7" borderId="4" xfId="2" applyFont="1" applyFill="1" applyBorder="1" applyAlignment="1" applyProtection="1">
      <alignment horizontal="left"/>
    </xf>
    <xf numFmtId="0" fontId="13" fillId="7" borderId="0" xfId="2" applyFont="1" applyFill="1" applyBorder="1" applyAlignment="1" applyProtection="1">
      <alignment horizontal="left"/>
    </xf>
    <xf numFmtId="0" fontId="13" fillId="7" borderId="5" xfId="2" applyFont="1" applyFill="1" applyBorder="1" applyAlignment="1" applyProtection="1">
      <alignment horizontal="left"/>
    </xf>
    <xf numFmtId="0" fontId="11" fillId="7" borderId="6" xfId="1" applyFont="1" applyFill="1" applyBorder="1"/>
    <xf numFmtId="0" fontId="11" fillId="7" borderId="7" xfId="1" applyFont="1" applyFill="1" applyBorder="1"/>
    <xf numFmtId="0" fontId="11" fillId="7" borderId="8" xfId="1" applyFont="1" applyFill="1" applyBorder="1"/>
    <xf numFmtId="0" fontId="38" fillId="0" borderId="0" xfId="0" applyFont="1"/>
    <xf numFmtId="0" fontId="39" fillId="0" borderId="0" xfId="0" applyFont="1"/>
    <xf numFmtId="0" fontId="28" fillId="2" borderId="0" xfId="1" applyFont="1" applyFill="1" applyAlignment="1">
      <alignment vertical="top"/>
    </xf>
    <xf numFmtId="0" fontId="27" fillId="5" borderId="4" xfId="1" applyFont="1" applyFill="1" applyBorder="1" applyAlignment="1">
      <alignment vertical="top"/>
    </xf>
    <xf numFmtId="0" fontId="27" fillId="5" borderId="0" xfId="1" applyFont="1" applyFill="1" applyBorder="1" applyAlignment="1">
      <alignment vertical="top"/>
    </xf>
    <xf numFmtId="0" fontId="27" fillId="5" borderId="11" xfId="1" applyFont="1" applyFill="1" applyBorder="1" applyAlignment="1">
      <alignment vertical="top"/>
    </xf>
    <xf numFmtId="0" fontId="40" fillId="0" borderId="0" xfId="0" applyFont="1"/>
    <xf numFmtId="0" fontId="34" fillId="4" borderId="0" xfId="0" applyFont="1" applyFill="1" applyAlignment="1">
      <alignment horizontal="center"/>
    </xf>
    <xf numFmtId="0" fontId="34" fillId="0" borderId="0" xfId="0" applyFont="1" applyAlignment="1">
      <alignment horizontal="center" wrapText="1"/>
    </xf>
    <xf numFmtId="0" fontId="34" fillId="0" borderId="0" xfId="0" applyFont="1" applyAlignment="1">
      <alignment horizontal="center" vertical="center" wrapText="1"/>
    </xf>
    <xf numFmtId="0" fontId="34" fillId="0" borderId="0" xfId="0" applyFont="1" applyAlignment="1">
      <alignment horizontal="center" vertical="center"/>
    </xf>
    <xf numFmtId="14" fontId="34" fillId="0" borderId="0" xfId="0" applyNumberFormat="1" applyFont="1" applyBorder="1" applyAlignment="1">
      <alignment horizontal="center" wrapText="1"/>
    </xf>
    <xf numFmtId="169" fontId="34" fillId="0" borderId="0" xfId="0" applyNumberFormat="1" applyFont="1" applyAlignment="1">
      <alignment horizontal="center" wrapText="1"/>
    </xf>
    <xf numFmtId="0" fontId="34" fillId="0" borderId="0" xfId="0" applyFont="1" applyAlignment="1">
      <alignment horizontal="center" vertical="top" wrapText="1"/>
    </xf>
    <xf numFmtId="14" fontId="34" fillId="0" borderId="0" xfId="0" applyNumberFormat="1" applyFont="1"/>
    <xf numFmtId="2" fontId="34" fillId="0" borderId="0" xfId="0" applyNumberFormat="1" applyFont="1" applyAlignment="1">
      <alignment horizontal="center" wrapText="1"/>
    </xf>
    <xf numFmtId="2" fontId="34" fillId="0" borderId="0" xfId="0" applyNumberFormat="1" applyFont="1" applyAlignment="1">
      <alignment horizontal="center" vertical="top" wrapText="1"/>
    </xf>
    <xf numFmtId="2" fontId="37" fillId="0" borderId="0" xfId="0" applyNumberFormat="1" applyFont="1" applyAlignment="1">
      <alignment horizontal="right" vertical="top"/>
    </xf>
    <xf numFmtId="0" fontId="34" fillId="4" borderId="0" xfId="0" applyFont="1" applyFill="1" applyAlignment="1">
      <alignment horizontal="center" wrapText="1"/>
    </xf>
    <xf numFmtId="2" fontId="34" fillId="4" borderId="0" xfId="0" applyNumberFormat="1" applyFont="1" applyFill="1"/>
    <xf numFmtId="0" fontId="37" fillId="0" borderId="0" xfId="0" applyFont="1"/>
    <xf numFmtId="14" fontId="34" fillId="4" borderId="0" xfId="0" applyNumberFormat="1" applyFont="1" applyFill="1"/>
    <xf numFmtId="0" fontId="23" fillId="2" borderId="0" xfId="87" quotePrefix="1" applyFill="1" applyAlignment="1">
      <alignment vertical="top"/>
    </xf>
    <xf numFmtId="0" fontId="1" fillId="0" borderId="0" xfId="0" applyFont="1"/>
    <xf numFmtId="0" fontId="1" fillId="0" borderId="0" xfId="0" applyFont="1" applyAlignment="1">
      <alignment horizontal="center" wrapText="1"/>
    </xf>
    <xf numFmtId="0" fontId="41" fillId="0" borderId="0" xfId="0" applyFont="1"/>
    <xf numFmtId="0" fontId="41" fillId="8" borderId="0" xfId="0" applyFont="1" applyFill="1"/>
    <xf numFmtId="2" fontId="1" fillId="0" borderId="0" xfId="0" applyNumberFormat="1" applyFont="1"/>
    <xf numFmtId="14" fontId="1" fillId="0" borderId="0" xfId="0" applyNumberFormat="1" applyFont="1" applyBorder="1"/>
    <xf numFmtId="0" fontId="1" fillId="4" borderId="0" xfId="0" applyFont="1" applyFill="1"/>
    <xf numFmtId="0" fontId="42" fillId="0" borderId="0" xfId="0" applyFont="1"/>
    <xf numFmtId="0" fontId="41" fillId="0" borderId="0" xfId="0" applyFont="1" applyAlignment="1">
      <alignment horizontal="center" wrapText="1"/>
    </xf>
    <xf numFmtId="0" fontId="41" fillId="8" borderId="0" xfId="0" applyFont="1" applyFill="1" applyAlignment="1">
      <alignment horizontal="center" wrapText="1"/>
    </xf>
    <xf numFmtId="0" fontId="42" fillId="0" borderId="0" xfId="0" applyFont="1" applyAlignment="1">
      <alignment horizontal="center" wrapText="1"/>
    </xf>
    <xf numFmtId="0" fontId="41" fillId="0" borderId="0" xfId="0" applyFont="1" applyAlignment="1">
      <alignment wrapText="1"/>
    </xf>
    <xf numFmtId="0" fontId="41" fillId="8" borderId="0" xfId="0" applyFont="1" applyFill="1" applyAlignment="1">
      <alignment wrapText="1"/>
    </xf>
    <xf numFmtId="2" fontId="41" fillId="0" borderId="0" xfId="0" applyNumberFormat="1" applyFont="1"/>
    <xf numFmtId="2" fontId="1" fillId="0" borderId="0" xfId="0" applyNumberFormat="1" applyFont="1" applyAlignment="1">
      <alignment wrapText="1"/>
    </xf>
    <xf numFmtId="2" fontId="41" fillId="0" borderId="0" xfId="0" applyNumberFormat="1" applyFont="1" applyAlignment="1">
      <alignment wrapText="1"/>
    </xf>
    <xf numFmtId="2" fontId="1" fillId="0" borderId="0" xfId="0" applyNumberFormat="1" applyFont="1" applyBorder="1" applyAlignment="1">
      <alignment wrapText="1"/>
    </xf>
    <xf numFmtId="2" fontId="1" fillId="0" borderId="0" xfId="0" applyNumberFormat="1" applyFont="1" applyBorder="1"/>
    <xf numFmtId="169" fontId="1" fillId="0" borderId="0" xfId="0" applyNumberFormat="1" applyFont="1" applyAlignment="1">
      <alignment wrapText="1"/>
    </xf>
    <xf numFmtId="169" fontId="1" fillId="0" borderId="0" xfId="0" applyNumberFormat="1" applyFont="1"/>
    <xf numFmtId="0" fontId="1" fillId="0" borderId="0" xfId="0" applyFont="1" applyAlignment="1">
      <alignment wrapText="1"/>
    </xf>
    <xf numFmtId="0" fontId="1" fillId="0" borderId="0" xfId="0" applyFont="1" applyAlignment="1">
      <alignment vertical="top"/>
    </xf>
    <xf numFmtId="14" fontId="1" fillId="0" borderId="0" xfId="0" applyNumberFormat="1" applyFont="1"/>
    <xf numFmtId="2" fontId="1" fillId="0" borderId="0" xfId="0" applyNumberFormat="1" applyFont="1" applyAlignment="1">
      <alignment horizontal="center" wrapText="1"/>
    </xf>
    <xf numFmtId="2" fontId="1" fillId="0" borderId="0" xfId="0" applyNumberFormat="1" applyFont="1" applyAlignment="1">
      <alignment horizontal="center" vertical="top" wrapText="1"/>
    </xf>
    <xf numFmtId="2" fontId="1" fillId="0" borderId="0" xfId="0" applyNumberFormat="1" applyFont="1" applyAlignment="1">
      <alignment vertical="top"/>
    </xf>
    <xf numFmtId="0" fontId="1" fillId="8" borderId="0" xfId="0" applyFont="1" applyFill="1"/>
    <xf numFmtId="168" fontId="1" fillId="0" borderId="0" xfId="0" applyNumberFormat="1" applyFont="1"/>
    <xf numFmtId="167" fontId="1" fillId="0" borderId="0" xfId="0" applyNumberFormat="1" applyFont="1"/>
    <xf numFmtId="170" fontId="1" fillId="0" borderId="0" xfId="0" applyNumberFormat="1" applyFont="1"/>
    <xf numFmtId="2" fontId="1" fillId="0" borderId="0" xfId="0" applyNumberFormat="1" applyFont="1" applyAlignment="1">
      <alignment horizontal="right"/>
    </xf>
    <xf numFmtId="170" fontId="1" fillId="0" borderId="0" xfId="0" applyNumberFormat="1" applyFont="1" applyAlignment="1">
      <alignment horizontal="right"/>
    </xf>
    <xf numFmtId="170" fontId="1" fillId="0" borderId="0" xfId="0" applyNumberFormat="1" applyFont="1" applyAlignment="1">
      <alignment horizontal="right" vertical="center" wrapText="1"/>
    </xf>
    <xf numFmtId="0" fontId="34" fillId="4" borderId="0" xfId="0" applyFont="1" applyFill="1" applyAlignment="1">
      <alignment horizontal="center" vertical="top" wrapText="1"/>
    </xf>
    <xf numFmtId="14" fontId="34" fillId="4" borderId="0" xfId="0" applyNumberFormat="1" applyFont="1" applyFill="1" applyAlignment="1">
      <alignment horizontal="center" wrapText="1"/>
    </xf>
    <xf numFmtId="1" fontId="1" fillId="0" borderId="0" xfId="0" applyNumberFormat="1" applyFont="1"/>
    <xf numFmtId="0" fontId="1" fillId="0" borderId="0" xfId="0" applyFont="1" applyAlignment="1">
      <alignment horizontal="left"/>
    </xf>
    <xf numFmtId="2" fontId="1" fillId="0" borderId="0" xfId="0" applyNumberFormat="1" applyFont="1" applyAlignment="1">
      <alignment horizontal="left"/>
    </xf>
    <xf numFmtId="2" fontId="1" fillId="4" borderId="0" xfId="0" applyNumberFormat="1" applyFont="1" applyFill="1"/>
    <xf numFmtId="171" fontId="1" fillId="0" borderId="0" xfId="0" applyNumberFormat="1" applyFont="1" applyAlignment="1">
      <alignment horizontal="center" vertical="center"/>
    </xf>
    <xf numFmtId="2" fontId="1" fillId="0" borderId="0" xfId="100" applyNumberFormat="1" applyFont="1"/>
    <xf numFmtId="2" fontId="34" fillId="0" borderId="0" xfId="0" applyNumberFormat="1" applyFont="1"/>
    <xf numFmtId="0" fontId="43" fillId="0" borderId="0" xfId="0" applyFont="1"/>
    <xf numFmtId="0" fontId="0" fillId="0" borderId="0" xfId="0" applyAlignment="1">
      <alignment wrapText="1"/>
    </xf>
    <xf numFmtId="0" fontId="22" fillId="0" borderId="0" xfId="0" applyFont="1"/>
    <xf numFmtId="14" fontId="44" fillId="0" borderId="0" xfId="0" applyNumberFormat="1" applyFont="1"/>
    <xf numFmtId="2" fontId="44" fillId="0" borderId="0" xfId="0" applyNumberFormat="1" applyFont="1" applyAlignment="1">
      <alignment wrapText="1"/>
    </xf>
    <xf numFmtId="0" fontId="34" fillId="0" borderId="0" xfId="0" applyFont="1" applyAlignment="1">
      <alignment horizontal="left"/>
    </xf>
    <xf numFmtId="0" fontId="34" fillId="0" borderId="0" xfId="0" applyFont="1" applyAlignment="1">
      <alignment horizontal="left" vertical="top"/>
    </xf>
    <xf numFmtId="172" fontId="0" fillId="0" borderId="0" xfId="0" applyNumberFormat="1"/>
    <xf numFmtId="169" fontId="1" fillId="0" borderId="0" xfId="0" applyNumberFormat="1" applyFont="1" applyAlignment="1">
      <alignment horizontal="left"/>
    </xf>
    <xf numFmtId="14" fontId="37" fillId="0" borderId="0" xfId="0" applyNumberFormat="1" applyFont="1" applyAlignment="1">
      <alignment horizontal="left" vertical="top"/>
    </xf>
    <xf numFmtId="14" fontId="1" fillId="0" borderId="0" xfId="0" applyNumberFormat="1" applyFont="1" applyAlignment="1">
      <alignment horizontal="left" vertical="top"/>
    </xf>
    <xf numFmtId="14" fontId="1" fillId="0" borderId="0" xfId="0" applyNumberFormat="1" applyFont="1" applyAlignment="1">
      <alignment horizontal="left" vertical="top" wrapText="1"/>
    </xf>
    <xf numFmtId="0" fontId="34" fillId="0" borderId="0" xfId="0" applyFont="1" applyAlignment="1">
      <alignment horizontal="left" vertical="center" wrapText="1"/>
    </xf>
    <xf numFmtId="169" fontId="1" fillId="4" borderId="0" xfId="0" applyNumberFormat="1" applyFont="1" applyFill="1"/>
    <xf numFmtId="0" fontId="1" fillId="4" borderId="0" xfId="0" applyNumberFormat="1" applyFont="1" applyFill="1" applyAlignment="1">
      <alignment horizontal="center" vertical="top" wrapText="1"/>
    </xf>
    <xf numFmtId="0" fontId="1" fillId="4" borderId="0" xfId="0" applyFont="1" applyFill="1" applyAlignment="1">
      <alignment horizontal="center" vertical="top"/>
    </xf>
    <xf numFmtId="2" fontId="1" fillId="4" borderId="0" xfId="0" applyNumberFormat="1" applyFont="1" applyFill="1" applyAlignment="1">
      <alignment horizontal="right" vertical="top" wrapText="1"/>
    </xf>
    <xf numFmtId="2" fontId="1" fillId="0" borderId="0" xfId="0" applyNumberFormat="1" applyFont="1" applyAlignment="1">
      <alignment horizontal="right" vertical="top"/>
    </xf>
    <xf numFmtId="0" fontId="1" fillId="4" borderId="0" xfId="0" applyFont="1" applyFill="1" applyAlignment="1">
      <alignment horizontal="left" wrapText="1"/>
    </xf>
    <xf numFmtId="169" fontId="1" fillId="4" borderId="0" xfId="0" applyNumberFormat="1" applyFont="1" applyFill="1" applyAlignment="1">
      <alignment horizontal="left" wrapText="1"/>
    </xf>
    <xf numFmtId="0" fontId="45" fillId="4" borderId="12" xfId="0" applyFont="1" applyFill="1" applyBorder="1" applyAlignment="1">
      <alignment vertical="center" wrapText="1"/>
    </xf>
    <xf numFmtId="0" fontId="45" fillId="4" borderId="12" xfId="0" applyFont="1" applyFill="1" applyBorder="1" applyAlignment="1">
      <alignment horizontal="right" vertical="center" wrapText="1"/>
    </xf>
    <xf numFmtId="0" fontId="46" fillId="4" borderId="0" xfId="0" applyFont="1" applyFill="1"/>
    <xf numFmtId="169" fontId="46" fillId="4" borderId="0" xfId="0" applyNumberFormat="1" applyFont="1" applyFill="1"/>
    <xf numFmtId="0" fontId="0" fillId="4" borderId="0" xfId="0" applyFill="1"/>
    <xf numFmtId="0" fontId="46" fillId="8" borderId="0" xfId="0" applyFont="1" applyFill="1"/>
    <xf numFmtId="0" fontId="45" fillId="4" borderId="12" xfId="0" applyFont="1" applyFill="1" applyBorder="1" applyAlignment="1">
      <alignment wrapText="1"/>
    </xf>
    <xf numFmtId="2" fontId="46" fillId="4" borderId="0" xfId="0" applyNumberFormat="1" applyFont="1" applyFill="1"/>
    <xf numFmtId="0" fontId="45" fillId="4" borderId="12" xfId="0" applyFont="1" applyFill="1" applyBorder="1"/>
    <xf numFmtId="0" fontId="45" fillId="4" borderId="0" xfId="0" applyFont="1" applyFill="1"/>
    <xf numFmtId="2" fontId="0" fillId="4" borderId="0" xfId="0" applyNumberFormat="1" applyFill="1"/>
    <xf numFmtId="0" fontId="0" fillId="8" borderId="0" xfId="0" applyFill="1"/>
    <xf numFmtId="0" fontId="46" fillId="4" borderId="0" xfId="0" applyFont="1" applyFill="1" applyAlignment="1">
      <alignment horizontal="center" vertical="center"/>
    </xf>
    <xf numFmtId="0" fontId="47" fillId="0" borderId="0" xfId="0" applyFont="1"/>
    <xf numFmtId="0" fontId="49" fillId="0" borderId="0" xfId="0" applyFont="1"/>
    <xf numFmtId="0" fontId="48" fillId="4" borderId="0" xfId="0" applyFont="1" applyFill="1"/>
    <xf numFmtId="0" fontId="50" fillId="0" borderId="0" xfId="0" applyFont="1"/>
    <xf numFmtId="0" fontId="47" fillId="0" borderId="0" xfId="101" applyFont="1"/>
    <xf numFmtId="0" fontId="46" fillId="4" borderId="0" xfId="101" applyFont="1" applyFill="1"/>
    <xf numFmtId="2" fontId="46" fillId="4" borderId="0" xfId="101" applyNumberFormat="1" applyFont="1" applyFill="1"/>
    <xf numFmtId="173" fontId="46" fillId="4" borderId="0" xfId="101" applyNumberFormat="1" applyFont="1" applyFill="1"/>
    <xf numFmtId="0" fontId="46" fillId="8" borderId="0" xfId="101" applyFont="1" applyFill="1"/>
    <xf numFmtId="1" fontId="46" fillId="4" borderId="0" xfId="0" applyNumberFormat="1" applyFont="1" applyFill="1"/>
    <xf numFmtId="172" fontId="0" fillId="0" borderId="0" xfId="0" applyNumberFormat="1" applyFill="1"/>
    <xf numFmtId="2" fontId="34" fillId="0" borderId="0" xfId="0" applyNumberFormat="1" applyFont="1" applyAlignment="1">
      <alignment horizontal="center" vertical="top" wrapText="1"/>
    </xf>
    <xf numFmtId="14" fontId="41" fillId="0" borderId="0" xfId="0" applyNumberFormat="1" applyFont="1"/>
    <xf numFmtId="14" fontId="10" fillId="0" borderId="0" xfId="1" applyNumberFormat="1" applyAlignment="1">
      <alignment horizontal="center" vertical="center"/>
    </xf>
    <xf numFmtId="0" fontId="41" fillId="0" borderId="0" xfId="0" applyFont="1" applyAlignment="1">
      <alignment vertical="top"/>
    </xf>
    <xf numFmtId="0" fontId="41" fillId="8" borderId="0" xfId="0" applyFont="1" applyFill="1" applyAlignment="1">
      <alignment vertical="top"/>
    </xf>
    <xf numFmtId="0" fontId="1" fillId="0" borderId="14" xfId="0" applyFont="1" applyBorder="1" applyAlignment="1">
      <alignment vertical="top"/>
    </xf>
    <xf numFmtId="0" fontId="34" fillId="0" borderId="15" xfId="0" applyFont="1" applyBorder="1" applyAlignment="1">
      <alignment horizontal="center" vertical="center" wrapText="1"/>
    </xf>
    <xf numFmtId="0" fontId="34" fillId="0" borderId="15" xfId="0" applyFont="1" applyBorder="1" applyAlignment="1">
      <alignment vertical="top" wrapText="1"/>
    </xf>
    <xf numFmtId="0" fontId="34" fillId="0" borderId="14" xfId="0" applyFont="1" applyBorder="1" applyAlignment="1">
      <alignment vertical="top" wrapText="1"/>
    </xf>
    <xf numFmtId="0" fontId="34" fillId="0" borderId="14" xfId="0" applyFont="1" applyBorder="1" applyAlignment="1">
      <alignment horizontal="center" vertical="center" wrapText="1"/>
    </xf>
    <xf numFmtId="14" fontId="1" fillId="0" borderId="13" xfId="0" applyNumberFormat="1" applyFont="1" applyBorder="1" applyAlignment="1">
      <alignment horizontal="left"/>
    </xf>
    <xf numFmtId="2" fontId="37" fillId="0" borderId="0" xfId="0" applyNumberFormat="1" applyFont="1" applyAlignment="1">
      <alignment horizontal="right"/>
    </xf>
    <xf numFmtId="0" fontId="1" fillId="0" borderId="13" xfId="0" applyFont="1" applyBorder="1"/>
    <xf numFmtId="49" fontId="1" fillId="0" borderId="13" xfId="0" applyNumberFormat="1" applyFont="1" applyBorder="1"/>
    <xf numFmtId="2" fontId="1" fillId="0" borderId="0" xfId="0" applyNumberFormat="1" applyFont="1" applyAlignment="1">
      <alignment horizontal="right" wrapText="1"/>
    </xf>
    <xf numFmtId="1" fontId="1" fillId="0" borderId="13" xfId="0" applyNumberFormat="1" applyFont="1" applyBorder="1" applyAlignment="1">
      <alignment wrapText="1"/>
    </xf>
    <xf numFmtId="0" fontId="1" fillId="0" borderId="13" xfId="0" applyFont="1" applyBorder="1" applyAlignment="1">
      <alignment wrapText="1"/>
    </xf>
    <xf numFmtId="169" fontId="1" fillId="0" borderId="13" xfId="0" applyNumberFormat="1" applyFont="1" applyBorder="1"/>
    <xf numFmtId="49" fontId="28" fillId="0" borderId="13" xfId="0" applyNumberFormat="1" applyFont="1" applyBorder="1"/>
    <xf numFmtId="49" fontId="1" fillId="0" borderId="13" xfId="0" quotePrefix="1" applyNumberFormat="1" applyFont="1" applyBorder="1"/>
    <xf numFmtId="0" fontId="23" fillId="5" borderId="4" xfId="87" applyFill="1" applyBorder="1" applyAlignment="1" applyProtection="1">
      <alignment horizontal="left" vertical="top"/>
    </xf>
    <xf numFmtId="0" fontId="23" fillId="5" borderId="0" xfId="87" applyFill="1" applyBorder="1"/>
    <xf numFmtId="0" fontId="23" fillId="5" borderId="11" xfId="87" applyFill="1" applyBorder="1"/>
    <xf numFmtId="0" fontId="1" fillId="4" borderId="0" xfId="0" applyFont="1" applyFill="1" applyAlignment="1">
      <alignment wrapText="1"/>
    </xf>
    <xf numFmtId="0" fontId="1" fillId="8" borderId="0" xfId="0" applyFont="1" applyFill="1" applyAlignment="1">
      <alignment wrapText="1"/>
    </xf>
    <xf numFmtId="0" fontId="34" fillId="0" borderId="0" xfId="0" applyFont="1" applyAlignment="1">
      <alignment wrapText="1"/>
    </xf>
    <xf numFmtId="14" fontId="1" fillId="0" borderId="0" xfId="0" applyNumberFormat="1" applyFont="1" applyAlignment="1">
      <alignment wrapText="1"/>
    </xf>
    <xf numFmtId="170" fontId="1" fillId="0" borderId="0" xfId="0" applyNumberFormat="1" applyFont="1" applyAlignment="1">
      <alignment wrapText="1"/>
    </xf>
    <xf numFmtId="2" fontId="1" fillId="4" borderId="0" xfId="0" applyNumberFormat="1" applyFont="1" applyFill="1" applyAlignment="1">
      <alignment horizontal="center" vertical="top"/>
    </xf>
    <xf numFmtId="14" fontId="1" fillId="0" borderId="0" xfId="0" applyNumberFormat="1" applyFont="1" applyAlignment="1">
      <alignment horizontal="left"/>
    </xf>
    <xf numFmtId="2" fontId="1" fillId="0" borderId="0" xfId="0" applyNumberFormat="1" applyFont="1" applyAlignment="1">
      <alignment horizontal="center"/>
    </xf>
    <xf numFmtId="2" fontId="1" fillId="0" borderId="0" xfId="0" applyNumberFormat="1" applyFont="1" applyAlignment="1">
      <alignment horizontal="center" vertical="top"/>
    </xf>
    <xf numFmtId="2" fontId="37" fillId="0" borderId="0" xfId="0" applyNumberFormat="1" applyFont="1" applyAlignment="1">
      <alignment horizontal="center" vertical="top"/>
    </xf>
    <xf numFmtId="0" fontId="34" fillId="8" borderId="0" xfId="0" applyFont="1" applyFill="1"/>
    <xf numFmtId="0" fontId="34" fillId="8" borderId="0" xfId="0" applyFont="1" applyFill="1" applyAlignment="1">
      <alignment vertical="top" wrapText="1"/>
    </xf>
    <xf numFmtId="0" fontId="34" fillId="4" borderId="0" xfId="0" applyFont="1" applyFill="1" applyAlignment="1">
      <alignment vertical="top" wrapText="1"/>
    </xf>
    <xf numFmtId="0" fontId="34" fillId="4" borderId="0" xfId="0" applyFont="1" applyFill="1" applyAlignment="1">
      <alignment horizontal="left" vertical="top" wrapText="1"/>
    </xf>
    <xf numFmtId="0" fontId="34" fillId="4" borderId="0" xfId="0" applyFont="1" applyFill="1" applyAlignment="1">
      <alignment horizontal="left" wrapText="1"/>
    </xf>
    <xf numFmtId="1" fontId="1" fillId="4" borderId="0" xfId="0" applyNumberFormat="1" applyFont="1" applyFill="1" applyAlignment="1">
      <alignment horizontal="center"/>
    </xf>
    <xf numFmtId="1" fontId="34" fillId="4" borderId="0" xfId="0" applyNumberFormat="1" applyFont="1" applyFill="1" applyAlignment="1">
      <alignment horizontal="center"/>
    </xf>
    <xf numFmtId="0" fontId="34" fillId="4" borderId="0" xfId="0" applyFont="1" applyFill="1" applyAlignment="1">
      <alignment wrapText="1"/>
    </xf>
    <xf numFmtId="0" fontId="1" fillId="8" borderId="0" xfId="101" applyFont="1" applyFill="1"/>
    <xf numFmtId="0" fontId="1" fillId="4" borderId="0" xfId="101" applyFont="1" applyFill="1"/>
    <xf numFmtId="0" fontId="38" fillId="0" borderId="0" xfId="101" applyFont="1"/>
    <xf numFmtId="0" fontId="1" fillId="4" borderId="0" xfId="101" applyFont="1" applyFill="1" applyAlignment="1">
      <alignment horizontal="left"/>
    </xf>
    <xf numFmtId="1" fontId="1" fillId="4" borderId="0" xfId="101" applyNumberFormat="1" applyFont="1" applyFill="1" applyAlignment="1">
      <alignment horizontal="center"/>
    </xf>
    <xf numFmtId="14" fontId="1" fillId="4" borderId="0" xfId="101" applyNumberFormat="1" applyFont="1" applyFill="1" applyAlignment="1">
      <alignment horizontal="left"/>
    </xf>
    <xf numFmtId="173" fontId="1" fillId="4" borderId="0" xfId="101" applyNumberFormat="1" applyFont="1" applyFill="1"/>
    <xf numFmtId="2" fontId="1" fillId="4" borderId="0" xfId="101" applyNumberFormat="1" applyFont="1" applyFill="1"/>
    <xf numFmtId="0" fontId="51" fillId="0" borderId="0" xfId="0" applyFont="1"/>
    <xf numFmtId="0" fontId="52" fillId="0" borderId="0" xfId="0" applyFont="1"/>
    <xf numFmtId="0" fontId="21" fillId="0" borderId="0" xfId="0" applyFont="1"/>
    <xf numFmtId="0" fontId="53" fillId="0" borderId="0" xfId="1" applyFont="1" applyAlignment="1">
      <alignment horizontal="center" wrapText="1"/>
    </xf>
    <xf numFmtId="2" fontId="21" fillId="0" borderId="0" xfId="0" applyNumberFormat="1" applyFont="1"/>
    <xf numFmtId="14" fontId="21" fillId="0" borderId="0" xfId="0" applyNumberFormat="1" applyFont="1"/>
    <xf numFmtId="169" fontId="21" fillId="0" borderId="0" xfId="0" applyNumberFormat="1" applyFont="1"/>
    <xf numFmtId="0" fontId="0" fillId="0" borderId="0" xfId="0" applyAlignment="1">
      <alignment horizontal="center"/>
    </xf>
    <xf numFmtId="174" fontId="1" fillId="4" borderId="0" xfId="0" applyNumberFormat="1" applyFont="1" applyFill="1"/>
    <xf numFmtId="169" fontId="41" fillId="0" borderId="0" xfId="0" applyNumberFormat="1" applyFont="1" applyAlignment="1">
      <alignment horizontal="center" vertical="center" wrapText="1"/>
    </xf>
    <xf numFmtId="169" fontId="1" fillId="0" borderId="0" xfId="0" applyNumberFormat="1" applyFont="1" applyAlignment="1">
      <alignment horizontal="center" vertical="center" wrapText="1"/>
    </xf>
    <xf numFmtId="169" fontId="37" fillId="0" borderId="0" xfId="0" applyNumberFormat="1" applyFont="1" applyAlignment="1">
      <alignment horizontal="center" vertical="center"/>
    </xf>
    <xf numFmtId="169" fontId="1" fillId="0" borderId="0" xfId="0" applyNumberFormat="1" applyFont="1" applyAlignment="1">
      <alignment horizontal="center" vertical="center"/>
    </xf>
    <xf numFmtId="169" fontId="41" fillId="0" borderId="0" xfId="0" applyNumberFormat="1" applyFont="1" applyAlignment="1">
      <alignment horizontal="center" vertical="center"/>
    </xf>
    <xf numFmtId="169" fontId="1" fillId="0" borderId="0" xfId="0" applyNumberFormat="1" applyFont="1" applyBorder="1" applyAlignment="1">
      <alignment horizontal="center" vertical="center"/>
    </xf>
    <xf numFmtId="0" fontId="1" fillId="0" borderId="0" xfId="0" applyFont="1" applyAlignment="1">
      <alignment horizontal="center" vertical="center"/>
    </xf>
    <xf numFmtId="14" fontId="1" fillId="0" borderId="0" xfId="0" applyNumberFormat="1" applyFont="1" applyBorder="1" applyAlignment="1">
      <alignment horizontal="center" vertical="center"/>
    </xf>
    <xf numFmtId="2" fontId="1" fillId="0" borderId="0" xfId="0" applyNumberFormat="1" applyFont="1" applyAlignment="1">
      <alignment horizontal="center" vertical="center"/>
    </xf>
    <xf numFmtId="0" fontId="39" fillId="0" borderId="0" xfId="0" applyFont="1" applyAlignment="1">
      <alignment horizontal="center" vertical="center"/>
    </xf>
    <xf numFmtId="165" fontId="46" fillId="4" borderId="0" xfId="0" applyNumberFormat="1" applyFont="1" applyFill="1"/>
    <xf numFmtId="15" fontId="1" fillId="4" borderId="0" xfId="0" applyNumberFormat="1" applyFont="1" applyFill="1"/>
    <xf numFmtId="3" fontId="1" fillId="4" borderId="0" xfId="0" applyNumberFormat="1" applyFont="1" applyFill="1"/>
    <xf numFmtId="15" fontId="1" fillId="0" borderId="0" xfId="0" applyNumberFormat="1" applyFont="1"/>
    <xf numFmtId="3" fontId="1" fillId="0" borderId="0" xfId="0" applyNumberFormat="1" applyFont="1"/>
    <xf numFmtId="175" fontId="1" fillId="0" borderId="0" xfId="0" applyNumberFormat="1" applyFont="1"/>
    <xf numFmtId="174" fontId="1" fillId="0" borderId="0" xfId="0" applyNumberFormat="1" applyFont="1"/>
    <xf numFmtId="166" fontId="28" fillId="7" borderId="2" xfId="1" applyNumberFormat="1" applyFont="1" applyFill="1" applyBorder="1" applyAlignment="1">
      <alignment horizontal="right"/>
    </xf>
    <xf numFmtId="166" fontId="28" fillId="7" borderId="3" xfId="1" applyNumberFormat="1" applyFont="1" applyFill="1" applyBorder="1" applyAlignment="1">
      <alignment horizontal="right"/>
    </xf>
    <xf numFmtId="0" fontId="23" fillId="7" borderId="4" xfId="87" applyFill="1" applyBorder="1" applyAlignment="1">
      <alignment horizontal="center"/>
    </xf>
    <xf numFmtId="0" fontId="23" fillId="7" borderId="0" xfId="87" applyFill="1" applyBorder="1" applyAlignment="1">
      <alignment horizontal="center"/>
    </xf>
    <xf numFmtId="0" fontId="23" fillId="7" borderId="11" xfId="87" applyFill="1" applyBorder="1" applyAlignment="1">
      <alignment horizontal="center"/>
    </xf>
    <xf numFmtId="0" fontId="2" fillId="7" borderId="0" xfId="2" applyFont="1" applyFill="1" applyBorder="1" applyAlignment="1" applyProtection="1">
      <alignment horizontal="right"/>
    </xf>
    <xf numFmtId="0" fontId="28" fillId="7" borderId="4" xfId="1" applyNumberFormat="1" applyFont="1" applyFill="1" applyBorder="1" applyAlignment="1">
      <alignment horizontal="center" vertical="top" wrapText="1"/>
    </xf>
    <xf numFmtId="0" fontId="28" fillId="7" borderId="0" xfId="1" applyNumberFormat="1" applyFont="1" applyFill="1" applyBorder="1" applyAlignment="1">
      <alignment horizontal="center" vertical="top" wrapText="1"/>
    </xf>
    <xf numFmtId="0" fontId="28" fillId="7" borderId="5" xfId="1" applyNumberFormat="1" applyFont="1" applyFill="1" applyBorder="1" applyAlignment="1">
      <alignment horizontal="center" vertical="top" wrapText="1"/>
    </xf>
    <xf numFmtId="0" fontId="27" fillId="7" borderId="4" xfId="1" applyFont="1" applyFill="1" applyBorder="1" applyAlignment="1">
      <alignment horizontal="center"/>
    </xf>
    <xf numFmtId="0" fontId="27" fillId="7" borderId="0" xfId="1" applyFont="1" applyFill="1" applyBorder="1" applyAlignment="1">
      <alignment horizontal="center"/>
    </xf>
    <xf numFmtId="0" fontId="27" fillId="7" borderId="5" xfId="1" applyFont="1" applyFill="1" applyBorder="1" applyAlignment="1">
      <alignment horizontal="center"/>
    </xf>
    <xf numFmtId="17" fontId="27" fillId="7" borderId="4" xfId="1" quotePrefix="1" applyNumberFormat="1" applyFont="1" applyFill="1" applyBorder="1" applyAlignment="1">
      <alignment horizontal="center"/>
    </xf>
    <xf numFmtId="0" fontId="27" fillId="7" borderId="4" xfId="1" applyFont="1" applyFill="1" applyBorder="1" applyAlignment="1">
      <alignment horizontal="center" wrapText="1"/>
    </xf>
    <xf numFmtId="0" fontId="27" fillId="7" borderId="0" xfId="1" applyFont="1" applyFill="1" applyBorder="1" applyAlignment="1">
      <alignment horizontal="center" wrapText="1"/>
    </xf>
    <xf numFmtId="0" fontId="27" fillId="7" borderId="5" xfId="1" applyFont="1" applyFill="1" applyBorder="1" applyAlignment="1">
      <alignment horizontal="center" wrapText="1"/>
    </xf>
    <xf numFmtId="0" fontId="23" fillId="5" borderId="4" xfId="87" applyFill="1" applyBorder="1" applyAlignment="1" applyProtection="1">
      <alignment horizontal="left" vertical="top"/>
    </xf>
    <xf numFmtId="0" fontId="23" fillId="5" borderId="0" xfId="87" applyFill="1" applyBorder="1" applyAlignment="1" applyProtection="1">
      <alignment horizontal="left" vertical="top"/>
    </xf>
    <xf numFmtId="0" fontId="23" fillId="5" borderId="11" xfId="87" applyFill="1" applyBorder="1" applyAlignment="1" applyProtection="1">
      <alignment horizontal="left" vertical="top"/>
    </xf>
    <xf numFmtId="0" fontId="32" fillId="5" borderId="4" xfId="1" applyFont="1" applyFill="1" applyBorder="1" applyAlignment="1">
      <alignment horizontal="center" vertical="top"/>
    </xf>
    <xf numFmtId="0" fontId="32" fillId="5" borderId="0" xfId="1" applyFont="1" applyFill="1" applyBorder="1" applyAlignment="1">
      <alignment horizontal="center" vertical="top"/>
    </xf>
    <xf numFmtId="0" fontId="32" fillId="5" borderId="11" xfId="1" applyFont="1" applyFill="1" applyBorder="1" applyAlignment="1">
      <alignment horizontal="center" vertical="top"/>
    </xf>
    <xf numFmtId="0" fontId="32" fillId="5" borderId="4" xfId="1" applyFont="1" applyFill="1" applyBorder="1" applyAlignment="1">
      <alignment horizontal="center" vertical="top" wrapText="1"/>
    </xf>
    <xf numFmtId="0" fontId="25" fillId="5" borderId="0" xfId="0" applyFont="1" applyFill="1" applyBorder="1" applyAlignment="1">
      <alignment vertical="top" wrapText="1"/>
    </xf>
    <xf numFmtId="0" fontId="25" fillId="5" borderId="11" xfId="0" applyFont="1" applyFill="1" applyBorder="1" applyAlignment="1">
      <alignment vertical="top" wrapText="1"/>
    </xf>
    <xf numFmtId="0" fontId="23" fillId="5" borderId="4" xfId="87" applyFill="1" applyBorder="1" applyAlignment="1" applyProtection="1">
      <alignment horizontal="left" vertical="top" wrapText="1"/>
    </xf>
    <xf numFmtId="0" fontId="23" fillId="5" borderId="0" xfId="87" applyFill="1" applyBorder="1" applyAlignment="1" applyProtection="1">
      <alignment horizontal="left" vertical="top" wrapText="1"/>
    </xf>
    <xf numFmtId="0" fontId="23" fillId="5" borderId="11" xfId="87" applyFill="1" applyBorder="1" applyAlignment="1" applyProtection="1">
      <alignment horizontal="left" vertical="top" wrapText="1"/>
    </xf>
    <xf numFmtId="0" fontId="23" fillId="5" borderId="4" xfId="87" quotePrefix="1" applyFill="1" applyBorder="1" applyAlignment="1" applyProtection="1">
      <alignment horizontal="left" vertical="top" wrapText="1"/>
    </xf>
    <xf numFmtId="0" fontId="23" fillId="5" borderId="0" xfId="87" quotePrefix="1" applyFill="1" applyBorder="1" applyAlignment="1" applyProtection="1">
      <alignment horizontal="left" vertical="top" wrapText="1"/>
    </xf>
    <xf numFmtId="0" fontId="23" fillId="5" borderId="11" xfId="87" quotePrefix="1" applyFill="1" applyBorder="1" applyAlignment="1" applyProtection="1">
      <alignment horizontal="left" vertical="top" wrapText="1"/>
    </xf>
    <xf numFmtId="0" fontId="23" fillId="5" borderId="6" xfId="87" applyFill="1" applyBorder="1" applyAlignment="1" applyProtection="1">
      <alignment horizontal="left" vertical="top"/>
    </xf>
    <xf numFmtId="0" fontId="23" fillId="5" borderId="7" xfId="87" applyFill="1" applyBorder="1" applyAlignment="1" applyProtection="1">
      <alignment horizontal="left" vertical="top"/>
    </xf>
    <xf numFmtId="0" fontId="23" fillId="5" borderId="8" xfId="87" applyFill="1" applyBorder="1" applyAlignment="1" applyProtection="1">
      <alignment horizontal="left" vertical="top"/>
    </xf>
    <xf numFmtId="0" fontId="34" fillId="0" borderId="0" xfId="0" applyFont="1" applyAlignment="1">
      <alignment horizontal="center" vertical="top" wrapText="1"/>
    </xf>
    <xf numFmtId="2" fontId="34" fillId="0" borderId="0" xfId="0" applyNumberFormat="1" applyFont="1" applyAlignment="1">
      <alignment horizontal="center" vertical="top" wrapText="1"/>
    </xf>
    <xf numFmtId="0" fontId="1" fillId="4" borderId="0" xfId="0" applyFont="1" applyFill="1" applyAlignment="1">
      <alignment horizontal="center"/>
    </xf>
    <xf numFmtId="0" fontId="0" fillId="0" borderId="0" xfId="0" applyAlignment="1">
      <alignment horizontal="center"/>
    </xf>
    <xf numFmtId="0" fontId="55" fillId="7" borderId="4" xfId="1" applyFont="1" applyFill="1" applyBorder="1" applyAlignment="1">
      <alignment horizontal="center"/>
    </xf>
  </cellXfs>
  <cellStyles count="103">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xfId="101" xr:uid="{804A9865-A90D-4C68-8A0C-755914B194FA}"/>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xfId="102" xr:uid="{49B357DC-1D40-41C1-9843-971D1145DB2B}"/>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xfId="100" builtinId="5"/>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7.xml"/><Relationship Id="rId39" Type="http://schemas.openxmlformats.org/officeDocument/2006/relationships/externalLink" Target="externalLinks/externalLink20.xml"/><Relationship Id="rId21" Type="http://schemas.openxmlformats.org/officeDocument/2006/relationships/externalLink" Target="externalLinks/externalLink2.xml"/><Relationship Id="rId34" Type="http://schemas.openxmlformats.org/officeDocument/2006/relationships/externalLink" Target="externalLinks/externalLink15.xml"/><Relationship Id="rId42" Type="http://schemas.openxmlformats.org/officeDocument/2006/relationships/externalLink" Target="externalLinks/externalLink23.xml"/><Relationship Id="rId47" Type="http://schemas.openxmlformats.org/officeDocument/2006/relationships/externalLink" Target="externalLinks/externalLink28.xml"/><Relationship Id="rId50" Type="http://schemas.openxmlformats.org/officeDocument/2006/relationships/externalLink" Target="externalLinks/externalLink31.xml"/><Relationship Id="rId55"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0.xml"/><Relationship Id="rId11" Type="http://schemas.openxmlformats.org/officeDocument/2006/relationships/worksheet" Target="worksheets/sheet11.xml"/><Relationship Id="rId24" Type="http://schemas.openxmlformats.org/officeDocument/2006/relationships/externalLink" Target="externalLinks/externalLink5.xml"/><Relationship Id="rId32" Type="http://schemas.openxmlformats.org/officeDocument/2006/relationships/externalLink" Target="externalLinks/externalLink13.xml"/><Relationship Id="rId37" Type="http://schemas.openxmlformats.org/officeDocument/2006/relationships/externalLink" Target="externalLinks/externalLink18.xml"/><Relationship Id="rId40" Type="http://schemas.openxmlformats.org/officeDocument/2006/relationships/externalLink" Target="externalLinks/externalLink21.xml"/><Relationship Id="rId45" Type="http://schemas.openxmlformats.org/officeDocument/2006/relationships/externalLink" Target="externalLinks/externalLink26.xml"/><Relationship Id="rId53"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2.xml"/><Relationship Id="rId44" Type="http://schemas.openxmlformats.org/officeDocument/2006/relationships/externalLink" Target="externalLinks/externalLink25.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30" Type="http://schemas.openxmlformats.org/officeDocument/2006/relationships/externalLink" Target="externalLinks/externalLink11.xml"/><Relationship Id="rId35" Type="http://schemas.openxmlformats.org/officeDocument/2006/relationships/externalLink" Target="externalLinks/externalLink16.xml"/><Relationship Id="rId43" Type="http://schemas.openxmlformats.org/officeDocument/2006/relationships/externalLink" Target="externalLinks/externalLink24.xml"/><Relationship Id="rId48" Type="http://schemas.openxmlformats.org/officeDocument/2006/relationships/externalLink" Target="externalLinks/externalLink29.xml"/><Relationship Id="rId8" Type="http://schemas.openxmlformats.org/officeDocument/2006/relationships/worksheet" Target="worksheets/sheet8.xml"/><Relationship Id="rId51" Type="http://schemas.openxmlformats.org/officeDocument/2006/relationships/externalLink" Target="externalLinks/externalLink3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6.xml"/><Relationship Id="rId33" Type="http://schemas.openxmlformats.org/officeDocument/2006/relationships/externalLink" Target="externalLinks/externalLink14.xml"/><Relationship Id="rId38" Type="http://schemas.openxmlformats.org/officeDocument/2006/relationships/externalLink" Target="externalLinks/externalLink19.xml"/><Relationship Id="rId46" Type="http://schemas.openxmlformats.org/officeDocument/2006/relationships/externalLink" Target="externalLinks/externalLink27.xml"/><Relationship Id="rId20" Type="http://schemas.openxmlformats.org/officeDocument/2006/relationships/externalLink" Target="externalLinks/externalLink1.xml"/><Relationship Id="rId41" Type="http://schemas.openxmlformats.org/officeDocument/2006/relationships/externalLink" Target="externalLinks/externalLink22.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externalLink" Target="externalLinks/externalLink9.xml"/><Relationship Id="rId36" Type="http://schemas.openxmlformats.org/officeDocument/2006/relationships/externalLink" Target="externalLinks/externalLink17.xml"/><Relationship Id="rId49" Type="http://schemas.openxmlformats.org/officeDocument/2006/relationships/externalLink" Target="externalLinks/externalLink30.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emf"/></Relationships>
</file>

<file path=xl/drawings/_rels/drawing14.xml.rels><?xml version="1.0" encoding="UTF-8" standalone="yes"?>
<Relationships xmlns="http://schemas.openxmlformats.org/package/2006/relationships"><Relationship Id="rId2" Type="http://schemas.openxmlformats.org/officeDocument/2006/relationships/image" Target="../media/image15.emf"/><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6.emf"/></Relationships>
</file>

<file path=xl/drawings/_rels/drawing16.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8.emf"/></Relationships>
</file>

<file path=xl/drawings/_rels/drawing18.xml.rels><?xml version="1.0" encoding="UTF-8" standalone="yes"?>
<Relationships xmlns="http://schemas.openxmlformats.org/package/2006/relationships"><Relationship Id="rId1" Type="http://schemas.openxmlformats.org/officeDocument/2006/relationships/image" Target="../media/image19.png"/></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emf"/></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editAs="oneCell">
    <xdr:from>
      <xdr:col>3</xdr:col>
      <xdr:colOff>533400</xdr:colOff>
      <xdr:row>6</xdr:row>
      <xdr:rowOff>133351</xdr:rowOff>
    </xdr:from>
    <xdr:to>
      <xdr:col>7</xdr:col>
      <xdr:colOff>47625</xdr:colOff>
      <xdr:row>19</xdr:row>
      <xdr:rowOff>66676</xdr:rowOff>
    </xdr:to>
    <xdr:pic>
      <xdr:nvPicPr>
        <xdr:cNvPr id="4" name="Picture 3">
          <a:extLst>
            <a:ext uri="{FF2B5EF4-FFF2-40B4-BE49-F238E27FC236}">
              <a16:creationId xmlns:a16="http://schemas.microsoft.com/office/drawing/2014/main" id="{72BFC47E-AE52-4CEE-A3AA-8AA42A972582}"/>
            </a:ext>
          </a:extLst>
        </xdr:cNvPr>
        <xdr:cNvPicPr/>
      </xdr:nvPicPr>
      <xdr:blipFill>
        <a:blip xmlns:r="http://schemas.openxmlformats.org/officeDocument/2006/relationships" r:embed="rId1"/>
        <a:stretch>
          <a:fillRect/>
        </a:stretch>
      </xdr:blipFill>
      <xdr:spPr>
        <a:xfrm>
          <a:off x="2362200" y="1285876"/>
          <a:ext cx="1952625" cy="241935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5</xdr:col>
      <xdr:colOff>131233</xdr:colOff>
      <xdr:row>0</xdr:row>
      <xdr:rowOff>0</xdr:rowOff>
    </xdr:from>
    <xdr:to>
      <xdr:col>9</xdr:col>
      <xdr:colOff>604137</xdr:colOff>
      <xdr:row>0</xdr:row>
      <xdr:rowOff>0</xdr:rowOff>
    </xdr:to>
    <xdr:sp macro="" textlink="">
      <xdr:nvSpPr>
        <xdr:cNvPr id="2" name="TextBox 1">
          <a:extLst>
            <a:ext uri="{FF2B5EF4-FFF2-40B4-BE49-F238E27FC236}">
              <a16:creationId xmlns:a16="http://schemas.microsoft.com/office/drawing/2014/main" id="{C9708984-EC62-47D1-AB48-074BFFFEC88F}"/>
            </a:ext>
          </a:extLst>
        </xdr:cNvPr>
        <xdr:cNvSpPr txBox="1"/>
      </xdr:nvSpPr>
      <xdr:spPr>
        <a:xfrm>
          <a:off x="4398433" y="0"/>
          <a:ext cx="2995124"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Change in Fiscal</a:t>
          </a:r>
          <a:r>
            <a:rPr lang="en-US" sz="1000" b="1" baseline="0">
              <a:latin typeface="Arial" panose="020B0604020202020204" pitchFamily="34" charset="0"/>
              <a:cs typeface="Arial" panose="020B0604020202020204" pitchFamily="34" charset="0"/>
            </a:rPr>
            <a:t> Balance Ratio: 2015–16</a:t>
          </a:r>
          <a:endParaRPr lang="en-US" sz="1000" b="1">
            <a:latin typeface="Arial" panose="020B0604020202020204" pitchFamily="34" charset="0"/>
            <a:cs typeface="Arial" panose="020B0604020202020204" pitchFamily="34" charset="0"/>
          </a:endParaRPr>
        </a:p>
        <a:p>
          <a:r>
            <a:rPr lang="en-US" sz="1000" b="1" i="1">
              <a:latin typeface="Arial" panose="020B0604020202020204" pitchFamily="34" charset="0"/>
              <a:cs typeface="Arial" panose="020B0604020202020204" pitchFamily="34" charset="0"/>
            </a:rPr>
            <a:t>(Percent of GDP</a:t>
          </a:r>
          <a:r>
            <a:rPr lang="en-US" sz="1000" b="1" i="1" baseline="0">
              <a:latin typeface="Arial" panose="020B0604020202020204" pitchFamily="34" charset="0"/>
              <a:cs typeface="Arial" panose="020B0604020202020204" pitchFamily="34" charset="0"/>
            </a:rPr>
            <a:t>)</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 driven by declining revenues in commodity exporters.</a:t>
          </a:r>
        </a:p>
      </xdr:txBody>
    </xdr:sp>
    <xdr:clientData/>
  </xdr:twoCellAnchor>
  <xdr:twoCellAnchor>
    <xdr:from>
      <xdr:col>4</xdr:col>
      <xdr:colOff>576976</xdr:colOff>
      <xdr:row>0</xdr:row>
      <xdr:rowOff>0</xdr:rowOff>
    </xdr:from>
    <xdr:to>
      <xdr:col>10</xdr:col>
      <xdr:colOff>369793</xdr:colOff>
      <xdr:row>0</xdr:row>
      <xdr:rowOff>0</xdr:rowOff>
    </xdr:to>
    <xdr:sp macro="" textlink="">
      <xdr:nvSpPr>
        <xdr:cNvPr id="3" name="TextBox 2">
          <a:extLst>
            <a:ext uri="{FF2B5EF4-FFF2-40B4-BE49-F238E27FC236}">
              <a16:creationId xmlns:a16="http://schemas.microsoft.com/office/drawing/2014/main" id="{45C7ADE5-238E-49D6-9217-C5F1524421C5}"/>
            </a:ext>
          </a:extLst>
        </xdr:cNvPr>
        <xdr:cNvSpPr txBox="1"/>
      </xdr:nvSpPr>
      <xdr:spPr>
        <a:xfrm>
          <a:off x="3990736" y="0"/>
          <a:ext cx="4235277"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0</xdr:col>
      <xdr:colOff>0</xdr:colOff>
      <xdr:row>1</xdr:row>
      <xdr:rowOff>0</xdr:rowOff>
    </xdr:from>
    <xdr:to>
      <xdr:col>6</xdr:col>
      <xdr:colOff>385729</xdr:colOff>
      <xdr:row>32</xdr:row>
      <xdr:rowOff>187257</xdr:rowOff>
    </xdr:to>
    <xdr:pic>
      <xdr:nvPicPr>
        <xdr:cNvPr id="5" name="Picture 4">
          <a:extLst>
            <a:ext uri="{FF2B5EF4-FFF2-40B4-BE49-F238E27FC236}">
              <a16:creationId xmlns:a16="http://schemas.microsoft.com/office/drawing/2014/main" id="{1099785D-EFCB-484D-9AE9-5CA4EB171347}"/>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94553"/>
          <a:ext cx="5492750" cy="6210300"/>
        </a:xfrm>
        <a:prstGeom prst="rect">
          <a:avLst/>
        </a:prstGeom>
        <a:noFill/>
        <a:ln>
          <a:noFill/>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45360</xdr:colOff>
      <xdr:row>0</xdr:row>
      <xdr:rowOff>67281</xdr:rowOff>
    </xdr:from>
    <xdr:to>
      <xdr:col>6</xdr:col>
      <xdr:colOff>893472</xdr:colOff>
      <xdr:row>27</xdr:row>
      <xdr:rowOff>158750</xdr:rowOff>
    </xdr:to>
    <xdr:pic>
      <xdr:nvPicPr>
        <xdr:cNvPr id="3" name="Picture 2">
          <a:extLst>
            <a:ext uri="{FF2B5EF4-FFF2-40B4-BE49-F238E27FC236}">
              <a16:creationId xmlns:a16="http://schemas.microsoft.com/office/drawing/2014/main" id="{159D4066-F9A5-4D55-97B7-6FABDDE732CF}"/>
            </a:ext>
          </a:extLst>
        </xdr:cNvPr>
        <xdr:cNvPicPr>
          <a:picLocks noChangeAspect="1"/>
        </xdr:cNvPicPr>
      </xdr:nvPicPr>
      <xdr:blipFill>
        <a:blip xmlns:r="http://schemas.openxmlformats.org/officeDocument/2006/relationships" r:embed="rId1"/>
        <a:stretch>
          <a:fillRect/>
        </a:stretch>
      </xdr:blipFill>
      <xdr:spPr>
        <a:xfrm>
          <a:off x="45360" y="67281"/>
          <a:ext cx="6785362" cy="520321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739140</xdr:colOff>
      <xdr:row>3</xdr:row>
      <xdr:rowOff>7620</xdr:rowOff>
    </xdr:from>
    <xdr:to>
      <xdr:col>5</xdr:col>
      <xdr:colOff>975360</xdr:colOff>
      <xdr:row>37</xdr:row>
      <xdr:rowOff>39256</xdr:rowOff>
    </xdr:to>
    <xdr:pic>
      <xdr:nvPicPr>
        <xdr:cNvPr id="3" name="Picture 2">
          <a:extLst>
            <a:ext uri="{FF2B5EF4-FFF2-40B4-BE49-F238E27FC236}">
              <a16:creationId xmlns:a16="http://schemas.microsoft.com/office/drawing/2014/main" id="{AB4B2BC9-F61D-4242-BE0B-4D9428F66C76}"/>
            </a:ext>
          </a:extLst>
        </xdr:cNvPr>
        <xdr:cNvPicPr>
          <a:picLocks noChangeAspect="1"/>
        </xdr:cNvPicPr>
      </xdr:nvPicPr>
      <xdr:blipFill>
        <a:blip xmlns:r="http://schemas.openxmlformats.org/officeDocument/2006/relationships" r:embed="rId1"/>
        <a:stretch>
          <a:fillRect/>
        </a:stretch>
      </xdr:blipFill>
      <xdr:spPr>
        <a:xfrm>
          <a:off x="739140" y="533400"/>
          <a:ext cx="5227320" cy="5990476"/>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219075</xdr:colOff>
      <xdr:row>1</xdr:row>
      <xdr:rowOff>28575</xdr:rowOff>
    </xdr:from>
    <xdr:to>
      <xdr:col>6</xdr:col>
      <xdr:colOff>847725</xdr:colOff>
      <xdr:row>41</xdr:row>
      <xdr:rowOff>9525</xdr:rowOff>
    </xdr:to>
    <xdr:pic>
      <xdr:nvPicPr>
        <xdr:cNvPr id="2" name="Picture 1">
          <a:extLst>
            <a:ext uri="{FF2B5EF4-FFF2-40B4-BE49-F238E27FC236}">
              <a16:creationId xmlns:a16="http://schemas.microsoft.com/office/drawing/2014/main" id="{4970EC2D-BDFD-4C63-BAE3-6CA48D79AD4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190500"/>
          <a:ext cx="6572250" cy="65055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45720</xdr:colOff>
      <xdr:row>19</xdr:row>
      <xdr:rowOff>28575</xdr:rowOff>
    </xdr:to>
    <xdr:pic>
      <xdr:nvPicPr>
        <xdr:cNvPr id="4" name="Picture 3">
          <a:extLst>
            <a:ext uri="{FF2B5EF4-FFF2-40B4-BE49-F238E27FC236}">
              <a16:creationId xmlns:a16="http://schemas.microsoft.com/office/drawing/2014/main" id="{3BD58F38-66F2-4CB3-9D6E-0D12CFB1F02E}"/>
            </a:ext>
          </a:extLst>
        </xdr:cNvPr>
        <xdr:cNvPicPr/>
      </xdr:nvPicPr>
      <xdr:blipFill>
        <a:blip xmlns:r="http://schemas.openxmlformats.org/officeDocument/2006/relationships" r:embed="rId1"/>
        <a:stretch>
          <a:fillRect/>
        </a:stretch>
      </xdr:blipFill>
      <xdr:spPr>
        <a:xfrm>
          <a:off x="0" y="0"/>
          <a:ext cx="5943600" cy="3366135"/>
        </a:xfrm>
        <a:prstGeom prst="rect">
          <a:avLst/>
        </a:prstGeom>
      </xdr:spPr>
    </xdr:pic>
    <xdr:clientData/>
  </xdr:twoCellAnchor>
  <xdr:twoCellAnchor editAs="oneCell">
    <xdr:from>
      <xdr:col>0</xdr:col>
      <xdr:colOff>76200</xdr:colOff>
      <xdr:row>18</xdr:row>
      <xdr:rowOff>358140</xdr:rowOff>
    </xdr:from>
    <xdr:to>
      <xdr:col>5</xdr:col>
      <xdr:colOff>862330</xdr:colOff>
      <xdr:row>43</xdr:row>
      <xdr:rowOff>53340</xdr:rowOff>
    </xdr:to>
    <xdr:pic>
      <xdr:nvPicPr>
        <xdr:cNvPr id="5" name="Picture 4">
          <a:extLst>
            <a:ext uri="{FF2B5EF4-FFF2-40B4-BE49-F238E27FC236}">
              <a16:creationId xmlns:a16="http://schemas.microsoft.com/office/drawing/2014/main" id="{3D61334A-7B8F-41BC-B8CE-1A69EB4479C9}"/>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76200" y="3520440"/>
          <a:ext cx="5701030" cy="4259580"/>
        </a:xfrm>
        <a:prstGeom prst="rect">
          <a:avLst/>
        </a:prstGeom>
        <a:noFill/>
        <a:ln>
          <a:noFill/>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236220</xdr:colOff>
      <xdr:row>0</xdr:row>
      <xdr:rowOff>91440</xdr:rowOff>
    </xdr:from>
    <xdr:to>
      <xdr:col>6</xdr:col>
      <xdr:colOff>281940</xdr:colOff>
      <xdr:row>44</xdr:row>
      <xdr:rowOff>45720</xdr:rowOff>
    </xdr:to>
    <xdr:pic>
      <xdr:nvPicPr>
        <xdr:cNvPr id="4" name="Picture 3">
          <a:extLst>
            <a:ext uri="{FF2B5EF4-FFF2-40B4-BE49-F238E27FC236}">
              <a16:creationId xmlns:a16="http://schemas.microsoft.com/office/drawing/2014/main" id="{7237EE01-AB76-4772-9E0D-7B5B5ACED252}"/>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6220" y="91440"/>
          <a:ext cx="5943600" cy="7673340"/>
        </a:xfrm>
        <a:prstGeom prst="rect">
          <a:avLst/>
        </a:prstGeom>
        <a:noFill/>
        <a:ln>
          <a:noFill/>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41273</xdr:colOff>
      <xdr:row>0</xdr:row>
      <xdr:rowOff>42332</xdr:rowOff>
    </xdr:from>
    <xdr:to>
      <xdr:col>6</xdr:col>
      <xdr:colOff>935145</xdr:colOff>
      <xdr:row>38</xdr:row>
      <xdr:rowOff>0</xdr:rowOff>
    </xdr:to>
    <xdr:pic>
      <xdr:nvPicPr>
        <xdr:cNvPr id="4" name="Picture 3">
          <a:extLst>
            <a:ext uri="{FF2B5EF4-FFF2-40B4-BE49-F238E27FC236}">
              <a16:creationId xmlns:a16="http://schemas.microsoft.com/office/drawing/2014/main" id="{88420670-A7BE-4D30-8613-ABA33D735D9C}"/>
            </a:ext>
          </a:extLst>
        </xdr:cNvPr>
        <xdr:cNvPicPr>
          <a:picLocks noChangeAspect="1"/>
        </xdr:cNvPicPr>
      </xdr:nvPicPr>
      <xdr:blipFill>
        <a:blip xmlns:r="http://schemas.openxmlformats.org/officeDocument/2006/relationships" r:embed="rId1"/>
        <a:stretch>
          <a:fillRect/>
        </a:stretch>
      </xdr:blipFill>
      <xdr:spPr>
        <a:xfrm>
          <a:off x="41273" y="42332"/>
          <a:ext cx="6780322" cy="6158443"/>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441960</xdr:colOff>
      <xdr:row>0</xdr:row>
      <xdr:rowOff>60960</xdr:rowOff>
    </xdr:from>
    <xdr:to>
      <xdr:col>6</xdr:col>
      <xdr:colOff>213360</xdr:colOff>
      <xdr:row>38</xdr:row>
      <xdr:rowOff>41275</xdr:rowOff>
    </xdr:to>
    <xdr:pic>
      <xdr:nvPicPr>
        <xdr:cNvPr id="3" name="Picture 2">
          <a:extLst>
            <a:ext uri="{FF2B5EF4-FFF2-40B4-BE49-F238E27FC236}">
              <a16:creationId xmlns:a16="http://schemas.microsoft.com/office/drawing/2014/main" id="{E29605E2-4D44-40A5-93A5-670C0E3F3F1D}"/>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960" y="60960"/>
          <a:ext cx="5943600" cy="6990715"/>
        </a:xfrm>
        <a:prstGeom prst="rect">
          <a:avLst/>
        </a:prstGeom>
        <a:noFill/>
        <a:ln>
          <a:noFill/>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42333</xdr:colOff>
      <xdr:row>0</xdr:row>
      <xdr:rowOff>31750</xdr:rowOff>
    </xdr:from>
    <xdr:to>
      <xdr:col>6</xdr:col>
      <xdr:colOff>934553</xdr:colOff>
      <xdr:row>26</xdr:row>
      <xdr:rowOff>29633</xdr:rowOff>
    </xdr:to>
    <xdr:pic>
      <xdr:nvPicPr>
        <xdr:cNvPr id="3" name="Picture 2">
          <a:extLst>
            <a:ext uri="{FF2B5EF4-FFF2-40B4-BE49-F238E27FC236}">
              <a16:creationId xmlns:a16="http://schemas.microsoft.com/office/drawing/2014/main" id="{4695D6CF-3EBE-46E3-9FFF-F520F95D96AE}"/>
            </a:ext>
          </a:extLst>
        </xdr:cNvPr>
        <xdr:cNvPicPr>
          <a:picLocks noChangeAspect="1"/>
        </xdr:cNvPicPr>
      </xdr:nvPicPr>
      <xdr:blipFill>
        <a:blip xmlns:r="http://schemas.openxmlformats.org/officeDocument/2006/relationships" r:embed="rId1"/>
        <a:stretch>
          <a:fillRect/>
        </a:stretch>
      </xdr:blipFill>
      <xdr:spPr>
        <a:xfrm>
          <a:off x="42333" y="31750"/>
          <a:ext cx="6778670" cy="521758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0</xdr:col>
      <xdr:colOff>206042</xdr:colOff>
      <xdr:row>0</xdr:row>
      <xdr:rowOff>75549</xdr:rowOff>
    </xdr:from>
    <xdr:ext cx="7365222" cy="4572000"/>
    <xdr:pic>
      <xdr:nvPicPr>
        <xdr:cNvPr id="2" name="Picture 1">
          <a:extLst>
            <a:ext uri="{FF2B5EF4-FFF2-40B4-BE49-F238E27FC236}">
              <a16:creationId xmlns:a16="http://schemas.microsoft.com/office/drawing/2014/main" id="{15912309-EAD9-466A-80BB-44926F6BFF0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6042" y="75549"/>
          <a:ext cx="7365222" cy="45720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3.xml><?xml version="1.0" encoding="utf-8"?>
<xdr:wsDr xmlns:xdr="http://schemas.openxmlformats.org/drawingml/2006/spreadsheetDrawing" xmlns:a="http://schemas.openxmlformats.org/drawingml/2006/main">
  <xdr:twoCellAnchor editAs="oneCell">
    <xdr:from>
      <xdr:col>0</xdr:col>
      <xdr:colOff>54429</xdr:colOff>
      <xdr:row>0</xdr:row>
      <xdr:rowOff>123977</xdr:rowOff>
    </xdr:from>
    <xdr:to>
      <xdr:col>6</xdr:col>
      <xdr:colOff>816278</xdr:colOff>
      <xdr:row>22</xdr:row>
      <xdr:rowOff>132382</xdr:rowOff>
    </xdr:to>
    <xdr:pic>
      <xdr:nvPicPr>
        <xdr:cNvPr id="2" name="Picture 1">
          <a:extLst>
            <a:ext uri="{FF2B5EF4-FFF2-40B4-BE49-F238E27FC236}">
              <a16:creationId xmlns:a16="http://schemas.microsoft.com/office/drawing/2014/main" id="{CFF22D42-DBB4-478C-868C-BE044F66F9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429" y="123977"/>
          <a:ext cx="6305399" cy="46101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237067</xdr:colOff>
      <xdr:row>0</xdr:row>
      <xdr:rowOff>84667</xdr:rowOff>
    </xdr:from>
    <xdr:to>
      <xdr:col>6</xdr:col>
      <xdr:colOff>769376</xdr:colOff>
      <xdr:row>24</xdr:row>
      <xdr:rowOff>152400</xdr:rowOff>
    </xdr:to>
    <xdr:pic>
      <xdr:nvPicPr>
        <xdr:cNvPr id="4" name="Picture 3">
          <a:extLst>
            <a:ext uri="{FF2B5EF4-FFF2-40B4-BE49-F238E27FC236}">
              <a16:creationId xmlns:a16="http://schemas.microsoft.com/office/drawing/2014/main" id="{C77519AE-B100-4A1D-B44B-BB2732B0670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7067" y="84667"/>
          <a:ext cx="5663109" cy="4749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67640</xdr:colOff>
      <xdr:row>5</xdr:row>
      <xdr:rowOff>152400</xdr:rowOff>
    </xdr:from>
    <xdr:to>
      <xdr:col>10</xdr:col>
      <xdr:colOff>243839</xdr:colOff>
      <xdr:row>38</xdr:row>
      <xdr:rowOff>143966</xdr:rowOff>
    </xdr:to>
    <xdr:pic>
      <xdr:nvPicPr>
        <xdr:cNvPr id="2" name="Picture 1">
          <a:extLst>
            <a:ext uri="{FF2B5EF4-FFF2-40B4-BE49-F238E27FC236}">
              <a16:creationId xmlns:a16="http://schemas.microsoft.com/office/drawing/2014/main" id="{F9CAADE3-111A-4292-B792-7F9444B74DD6}"/>
            </a:ext>
          </a:extLst>
        </xdr:cNvPr>
        <xdr:cNvPicPr>
          <a:picLocks noChangeAspect="1"/>
        </xdr:cNvPicPr>
      </xdr:nvPicPr>
      <xdr:blipFill>
        <a:blip xmlns:r="http://schemas.openxmlformats.org/officeDocument/2006/relationships" r:embed="rId1"/>
        <a:stretch>
          <a:fillRect/>
        </a:stretch>
      </xdr:blipFill>
      <xdr:spPr>
        <a:xfrm>
          <a:off x="167640" y="1143000"/>
          <a:ext cx="9006839" cy="6514286"/>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472439</xdr:colOff>
      <xdr:row>3</xdr:row>
      <xdr:rowOff>106680</xdr:rowOff>
    </xdr:from>
    <xdr:to>
      <xdr:col>11</xdr:col>
      <xdr:colOff>189008</xdr:colOff>
      <xdr:row>39</xdr:row>
      <xdr:rowOff>160020</xdr:rowOff>
    </xdr:to>
    <xdr:pic>
      <xdr:nvPicPr>
        <xdr:cNvPr id="2" name="Picture 1">
          <a:extLst>
            <a:ext uri="{FF2B5EF4-FFF2-40B4-BE49-F238E27FC236}">
              <a16:creationId xmlns:a16="http://schemas.microsoft.com/office/drawing/2014/main" id="{09881605-6347-437C-846E-97DDA185E3E6}"/>
            </a:ext>
          </a:extLst>
        </xdr:cNvPr>
        <xdr:cNvPicPr>
          <a:picLocks noChangeAspect="1"/>
        </xdr:cNvPicPr>
      </xdr:nvPicPr>
      <xdr:blipFill>
        <a:blip xmlns:r="http://schemas.openxmlformats.org/officeDocument/2006/relationships" r:embed="rId1"/>
        <a:stretch>
          <a:fillRect/>
        </a:stretch>
      </xdr:blipFill>
      <xdr:spPr>
        <a:xfrm>
          <a:off x="472439" y="701040"/>
          <a:ext cx="9104409" cy="818388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76200</xdr:colOff>
      <xdr:row>1</xdr:row>
      <xdr:rowOff>54428</xdr:rowOff>
    </xdr:from>
    <xdr:to>
      <xdr:col>6</xdr:col>
      <xdr:colOff>576943</xdr:colOff>
      <xdr:row>37</xdr:row>
      <xdr:rowOff>28937</xdr:rowOff>
    </xdr:to>
    <xdr:pic>
      <xdr:nvPicPr>
        <xdr:cNvPr id="3" name="Picture 2">
          <a:extLst>
            <a:ext uri="{FF2B5EF4-FFF2-40B4-BE49-F238E27FC236}">
              <a16:creationId xmlns:a16="http://schemas.microsoft.com/office/drawing/2014/main" id="{13472853-A0A8-425A-890C-695D6DE349E8}"/>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200" y="250371"/>
          <a:ext cx="5943600" cy="7529195"/>
        </a:xfrm>
        <a:prstGeom prst="rect">
          <a:avLst/>
        </a:prstGeom>
        <a:noFill/>
        <a:ln>
          <a:noFill/>
        </a:ln>
      </xdr:spPr>
    </xdr:pic>
    <xdr:clientData/>
  </xdr:twoCellAnchor>
</xdr:wsDr>
</file>

<file path=xl/drawings/drawing8.xml><?xml version="1.0" encoding="utf-8"?>
<xdr:wsDr xmlns:xdr="http://schemas.openxmlformats.org/drawingml/2006/spreadsheetDrawing" xmlns:a="http://schemas.openxmlformats.org/drawingml/2006/main">
  <xdr:twoCellAnchor>
    <xdr:from>
      <xdr:col>5</xdr:col>
      <xdr:colOff>131233</xdr:colOff>
      <xdr:row>0</xdr:row>
      <xdr:rowOff>0</xdr:rowOff>
    </xdr:from>
    <xdr:to>
      <xdr:col>9</xdr:col>
      <xdr:colOff>604137</xdr:colOff>
      <xdr:row>0</xdr:row>
      <xdr:rowOff>0</xdr:rowOff>
    </xdr:to>
    <xdr:sp macro="" textlink="">
      <xdr:nvSpPr>
        <xdr:cNvPr id="15" name="TextBox 14">
          <a:extLst>
            <a:ext uri="{FF2B5EF4-FFF2-40B4-BE49-F238E27FC236}">
              <a16:creationId xmlns:a16="http://schemas.microsoft.com/office/drawing/2014/main" id="{00000000-0008-0000-0F00-00000F000000}"/>
            </a:ext>
          </a:extLst>
        </xdr:cNvPr>
        <xdr:cNvSpPr txBox="1"/>
      </xdr:nvSpPr>
      <xdr:spPr>
        <a:xfrm>
          <a:off x="4042086" y="719418"/>
          <a:ext cx="2893375" cy="8774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Change in Fiscal</a:t>
          </a:r>
          <a:r>
            <a:rPr lang="en-US" sz="1000" b="1" baseline="0">
              <a:latin typeface="Arial" panose="020B0604020202020204" pitchFamily="34" charset="0"/>
              <a:cs typeface="Arial" panose="020B0604020202020204" pitchFamily="34" charset="0"/>
            </a:rPr>
            <a:t> Balance Ratio: 2015–16</a:t>
          </a:r>
          <a:endParaRPr lang="en-US" sz="1000" b="1">
            <a:latin typeface="Arial" panose="020B0604020202020204" pitchFamily="34" charset="0"/>
            <a:cs typeface="Arial" panose="020B0604020202020204" pitchFamily="34" charset="0"/>
          </a:endParaRPr>
        </a:p>
        <a:p>
          <a:r>
            <a:rPr lang="en-US" sz="1000" b="1" i="1">
              <a:latin typeface="Arial" panose="020B0604020202020204" pitchFamily="34" charset="0"/>
              <a:cs typeface="Arial" panose="020B0604020202020204" pitchFamily="34" charset="0"/>
            </a:rPr>
            <a:t>(Percent of GDP</a:t>
          </a:r>
          <a:r>
            <a:rPr lang="en-US" sz="1000" b="1" i="1" baseline="0">
              <a:latin typeface="Arial" panose="020B0604020202020204" pitchFamily="34" charset="0"/>
              <a:cs typeface="Arial" panose="020B0604020202020204" pitchFamily="34" charset="0"/>
            </a:rPr>
            <a:t>)</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 driven by declining revenues in commodity exporters.</a:t>
          </a:r>
        </a:p>
      </xdr:txBody>
    </xdr:sp>
    <xdr:clientData/>
  </xdr:twoCellAnchor>
  <xdr:twoCellAnchor>
    <xdr:from>
      <xdr:col>4</xdr:col>
      <xdr:colOff>576976</xdr:colOff>
      <xdr:row>0</xdr:row>
      <xdr:rowOff>0</xdr:rowOff>
    </xdr:from>
    <xdr:to>
      <xdr:col>10</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0</xdr:col>
      <xdr:colOff>106134</xdr:colOff>
      <xdr:row>0</xdr:row>
      <xdr:rowOff>39609</xdr:rowOff>
    </xdr:from>
    <xdr:to>
      <xdr:col>6</xdr:col>
      <xdr:colOff>904531</xdr:colOff>
      <xdr:row>27</xdr:row>
      <xdr:rowOff>133499</xdr:rowOff>
    </xdr:to>
    <xdr:pic>
      <xdr:nvPicPr>
        <xdr:cNvPr id="5" name="Picture 4">
          <a:extLst>
            <a:ext uri="{FF2B5EF4-FFF2-40B4-BE49-F238E27FC236}">
              <a16:creationId xmlns:a16="http://schemas.microsoft.com/office/drawing/2014/main" id="{259E4579-EB0A-4268-9D95-ABEB7B63FD07}"/>
            </a:ext>
          </a:extLst>
        </xdr:cNvPr>
        <xdr:cNvPicPr>
          <a:picLocks noChangeAspect="1"/>
        </xdr:cNvPicPr>
      </xdr:nvPicPr>
      <xdr:blipFill>
        <a:blip xmlns:r="http://schemas.openxmlformats.org/officeDocument/2006/relationships" r:embed="rId1"/>
        <a:stretch>
          <a:fillRect/>
        </a:stretch>
      </xdr:blipFill>
      <xdr:spPr>
        <a:xfrm>
          <a:off x="106134" y="39609"/>
          <a:ext cx="6694826" cy="5778652"/>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5</xdr:col>
      <xdr:colOff>131233</xdr:colOff>
      <xdr:row>0</xdr:row>
      <xdr:rowOff>0</xdr:rowOff>
    </xdr:from>
    <xdr:to>
      <xdr:col>9</xdr:col>
      <xdr:colOff>604137</xdr:colOff>
      <xdr:row>0</xdr:row>
      <xdr:rowOff>0</xdr:rowOff>
    </xdr:to>
    <xdr:sp macro="" textlink="">
      <xdr:nvSpPr>
        <xdr:cNvPr id="2" name="TextBox 1">
          <a:extLst>
            <a:ext uri="{FF2B5EF4-FFF2-40B4-BE49-F238E27FC236}">
              <a16:creationId xmlns:a16="http://schemas.microsoft.com/office/drawing/2014/main" id="{64EB8257-77B8-4914-8A2F-6327EB167A48}"/>
            </a:ext>
          </a:extLst>
        </xdr:cNvPr>
        <xdr:cNvSpPr txBox="1"/>
      </xdr:nvSpPr>
      <xdr:spPr>
        <a:xfrm>
          <a:off x="4480983" y="0"/>
          <a:ext cx="3031954"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Change in Fiscal</a:t>
          </a:r>
          <a:r>
            <a:rPr lang="en-US" sz="1000" b="1" baseline="0">
              <a:latin typeface="Arial" panose="020B0604020202020204" pitchFamily="34" charset="0"/>
              <a:cs typeface="Arial" panose="020B0604020202020204" pitchFamily="34" charset="0"/>
            </a:rPr>
            <a:t> Balance Ratio: 2015–16</a:t>
          </a:r>
          <a:endParaRPr lang="en-US" sz="1000" b="1">
            <a:latin typeface="Arial" panose="020B0604020202020204" pitchFamily="34" charset="0"/>
            <a:cs typeface="Arial" panose="020B0604020202020204" pitchFamily="34" charset="0"/>
          </a:endParaRPr>
        </a:p>
        <a:p>
          <a:r>
            <a:rPr lang="en-US" sz="1000" b="1" i="1">
              <a:latin typeface="Arial" panose="020B0604020202020204" pitchFamily="34" charset="0"/>
              <a:cs typeface="Arial" panose="020B0604020202020204" pitchFamily="34" charset="0"/>
            </a:rPr>
            <a:t>(Percent of GDP</a:t>
          </a:r>
          <a:r>
            <a:rPr lang="en-US" sz="1000" b="1" i="1" baseline="0">
              <a:latin typeface="Arial" panose="020B0604020202020204" pitchFamily="34" charset="0"/>
              <a:cs typeface="Arial" panose="020B0604020202020204" pitchFamily="34" charset="0"/>
            </a:rPr>
            <a:t>)</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 driven by declining revenues in commodity exporters.</a:t>
          </a:r>
        </a:p>
      </xdr:txBody>
    </xdr:sp>
    <xdr:clientData/>
  </xdr:twoCellAnchor>
  <xdr:twoCellAnchor>
    <xdr:from>
      <xdr:col>4</xdr:col>
      <xdr:colOff>576976</xdr:colOff>
      <xdr:row>0</xdr:row>
      <xdr:rowOff>0</xdr:rowOff>
    </xdr:from>
    <xdr:to>
      <xdr:col>10</xdr:col>
      <xdr:colOff>369793</xdr:colOff>
      <xdr:row>0</xdr:row>
      <xdr:rowOff>0</xdr:rowOff>
    </xdr:to>
    <xdr:sp macro="" textlink="">
      <xdr:nvSpPr>
        <xdr:cNvPr id="3" name="TextBox 2">
          <a:extLst>
            <a:ext uri="{FF2B5EF4-FFF2-40B4-BE49-F238E27FC236}">
              <a16:creationId xmlns:a16="http://schemas.microsoft.com/office/drawing/2014/main" id="{510E38B2-7B92-4C40-946E-4A77A35FFCBC}"/>
            </a:ext>
          </a:extLst>
        </xdr:cNvPr>
        <xdr:cNvSpPr txBox="1"/>
      </xdr:nvSpPr>
      <xdr:spPr>
        <a:xfrm>
          <a:off x="4056776" y="0"/>
          <a:ext cx="4307667"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0</xdr:col>
      <xdr:colOff>0</xdr:colOff>
      <xdr:row>0</xdr:row>
      <xdr:rowOff>162127</xdr:rowOff>
    </xdr:from>
    <xdr:to>
      <xdr:col>6</xdr:col>
      <xdr:colOff>836579</xdr:colOff>
      <xdr:row>36</xdr:row>
      <xdr:rowOff>153858</xdr:rowOff>
    </xdr:to>
    <xdr:pic>
      <xdr:nvPicPr>
        <xdr:cNvPr id="6" name="Picture 5">
          <a:extLst>
            <a:ext uri="{FF2B5EF4-FFF2-40B4-BE49-F238E27FC236}">
              <a16:creationId xmlns:a16="http://schemas.microsoft.com/office/drawing/2014/main" id="{D8C33073-A089-474A-90DB-209D70820F89}"/>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162127"/>
          <a:ext cx="5943600" cy="6987540"/>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2012"/>
      <sheetName val="2016"/>
      <sheetName val="2013"/>
      <sheetName val="2014"/>
      <sheetName val="2015"/>
      <sheetName val="TOC"/>
      <sheetName val="CIRRs"/>
      <sheetName val="Control"/>
      <sheetName val="MACRO"/>
      <sheetName val="Data"/>
      <sheetName val="BCC"/>
      <sheetName val="RED47"/>
      <sheetName val="Mnth BoM data"/>
      <sheetName val="E"/>
      <sheetName val="QPro_index"/>
      <sheetName val="kursi"/>
      <sheetName val="Dep fonct"/>
      <sheetName val="WEO Flash(old)"/>
      <sheetName val="Imp"/>
      <sheetName val="DSA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2"/>
  <sheetViews>
    <sheetView tabSelected="1" topLeftCell="A17" zoomScale="110" zoomScaleNormal="110" workbookViewId="0">
      <selection activeCell="B27" sqref="B27"/>
    </sheetView>
  </sheetViews>
  <sheetFormatPr defaultColWidth="9.33203125" defaultRowHeight="13.8"/>
  <cols>
    <col min="1" max="1" width="9.33203125" style="1"/>
    <col min="2" max="10" width="9.33203125" style="1" customWidth="1"/>
    <col min="11" max="16384" width="9.33203125" style="1"/>
  </cols>
  <sheetData>
    <row r="2" spans="2:13" ht="14.4" thickBot="1"/>
    <row r="3" spans="2:13" ht="14.4">
      <c r="B3" s="25"/>
      <c r="C3" s="26"/>
      <c r="D3" s="27"/>
      <c r="E3" s="27"/>
      <c r="F3" s="27"/>
      <c r="G3" s="27"/>
      <c r="H3" s="27"/>
      <c r="I3" s="237">
        <v>44292</v>
      </c>
      <c r="J3" s="238"/>
    </row>
    <row r="4" spans="2:13">
      <c r="B4" s="28"/>
      <c r="C4" s="29"/>
      <c r="D4" s="29"/>
      <c r="E4" s="29"/>
      <c r="F4" s="29"/>
      <c r="G4" s="29"/>
      <c r="H4" s="29"/>
      <c r="I4" s="29"/>
      <c r="J4" s="30"/>
    </row>
    <row r="5" spans="2:13" ht="14.4">
      <c r="B5" s="246" t="s">
        <v>0</v>
      </c>
      <c r="C5" s="247"/>
      <c r="D5" s="247"/>
      <c r="E5" s="247"/>
      <c r="F5" s="247"/>
      <c r="G5" s="247"/>
      <c r="H5" s="247"/>
      <c r="I5" s="247"/>
      <c r="J5" s="248"/>
    </row>
    <row r="6" spans="2:13" ht="14.4">
      <c r="B6" s="275" t="s">
        <v>4</v>
      </c>
      <c r="C6" s="247"/>
      <c r="D6" s="247"/>
      <c r="E6" s="247"/>
      <c r="F6" s="247"/>
      <c r="G6" s="247"/>
      <c r="H6" s="247"/>
      <c r="I6" s="247"/>
      <c r="J6" s="248"/>
    </row>
    <row r="7" spans="2:13">
      <c r="B7" s="31"/>
      <c r="C7" s="32"/>
      <c r="D7" s="32"/>
      <c r="E7" s="32"/>
      <c r="F7" s="32"/>
      <c r="G7" s="32"/>
      <c r="H7" s="32"/>
      <c r="I7" s="32"/>
      <c r="J7" s="30"/>
    </row>
    <row r="8" spans="2:13">
      <c r="B8" s="31"/>
      <c r="C8" s="32"/>
      <c r="D8" s="32"/>
      <c r="E8" s="32"/>
      <c r="F8" s="32"/>
      <c r="G8" s="32"/>
      <c r="H8" s="32"/>
      <c r="I8" s="32"/>
      <c r="J8" s="30"/>
      <c r="M8" s="3"/>
    </row>
    <row r="9" spans="2:13">
      <c r="B9" s="31"/>
      <c r="C9" s="32"/>
      <c r="D9" s="32"/>
      <c r="E9" s="32"/>
      <c r="F9" s="32"/>
      <c r="G9" s="32"/>
      <c r="H9" s="32"/>
      <c r="I9" s="32"/>
      <c r="J9" s="30"/>
    </row>
    <row r="10" spans="2:13">
      <c r="B10" s="31"/>
      <c r="C10" s="32"/>
      <c r="D10" s="32"/>
      <c r="E10" s="32"/>
      <c r="F10" s="32"/>
      <c r="G10" s="32"/>
      <c r="H10" s="32"/>
      <c r="I10" s="32"/>
      <c r="J10" s="30"/>
    </row>
    <row r="11" spans="2:13" ht="15">
      <c r="B11" s="31"/>
      <c r="C11" s="32"/>
      <c r="D11" s="32"/>
      <c r="E11" s="33"/>
      <c r="F11" s="32"/>
      <c r="G11" s="32"/>
      <c r="H11" s="32"/>
      <c r="I11" s="32"/>
      <c r="J11" s="30"/>
      <c r="M11" s="4"/>
    </row>
    <row r="12" spans="2:13">
      <c r="B12" s="31"/>
      <c r="C12" s="32"/>
      <c r="D12" s="32"/>
      <c r="E12" s="32"/>
      <c r="F12" s="32"/>
      <c r="G12" s="32"/>
      <c r="H12" s="32"/>
      <c r="I12" s="32"/>
      <c r="J12" s="30"/>
    </row>
    <row r="13" spans="2:13">
      <c r="B13" s="31"/>
      <c r="C13" s="32"/>
      <c r="D13" s="32"/>
      <c r="E13" s="32"/>
      <c r="F13" s="32"/>
      <c r="G13" s="32"/>
      <c r="H13" s="32"/>
      <c r="I13" s="32"/>
      <c r="J13" s="30"/>
    </row>
    <row r="14" spans="2:13">
      <c r="B14" s="31"/>
      <c r="C14" s="32"/>
      <c r="D14" s="32"/>
      <c r="E14" s="32"/>
      <c r="F14" s="32"/>
      <c r="G14" s="32"/>
      <c r="H14" s="32"/>
      <c r="I14" s="32"/>
      <c r="J14" s="30"/>
    </row>
    <row r="15" spans="2:13">
      <c r="B15" s="31"/>
      <c r="C15" s="32"/>
      <c r="D15" s="32"/>
      <c r="E15" s="32"/>
      <c r="F15" s="32"/>
      <c r="G15" s="32"/>
      <c r="H15" s="32"/>
      <c r="I15" s="32"/>
      <c r="J15" s="30"/>
    </row>
    <row r="16" spans="2:13">
      <c r="B16" s="31"/>
      <c r="C16" s="32"/>
      <c r="D16" s="32"/>
      <c r="E16" s="32"/>
      <c r="F16" s="32"/>
      <c r="G16" s="32"/>
      <c r="H16" s="32"/>
      <c r="I16" s="32"/>
      <c r="J16" s="30"/>
    </row>
    <row r="17" spans="2:10">
      <c r="B17" s="31"/>
      <c r="C17" s="32"/>
      <c r="D17" s="32"/>
      <c r="E17" s="32"/>
      <c r="F17" s="32"/>
      <c r="G17" s="32"/>
      <c r="H17" s="32"/>
      <c r="I17" s="32"/>
      <c r="J17" s="30"/>
    </row>
    <row r="18" spans="2:10">
      <c r="B18" s="31"/>
      <c r="C18" s="32"/>
      <c r="D18" s="32"/>
      <c r="E18" s="32"/>
      <c r="F18" s="32"/>
      <c r="G18" s="32"/>
      <c r="H18" s="32"/>
      <c r="I18" s="32"/>
      <c r="J18" s="30"/>
    </row>
    <row r="19" spans="2:10">
      <c r="B19" s="31"/>
      <c r="C19" s="32"/>
      <c r="D19" s="32"/>
      <c r="E19" s="32"/>
      <c r="F19" s="32"/>
      <c r="G19" s="32"/>
      <c r="H19" s="32"/>
      <c r="I19" s="32"/>
      <c r="J19" s="30"/>
    </row>
    <row r="20" spans="2:10">
      <c r="B20" s="31"/>
      <c r="C20" s="32"/>
      <c r="D20" s="32"/>
      <c r="E20" s="32"/>
      <c r="F20" s="32"/>
      <c r="G20" s="32"/>
      <c r="H20" s="32"/>
      <c r="I20" s="32"/>
      <c r="J20" s="30"/>
    </row>
    <row r="21" spans="2:10" ht="14.4">
      <c r="B21" s="249" t="s">
        <v>179</v>
      </c>
      <c r="C21" s="247"/>
      <c r="D21" s="247"/>
      <c r="E21" s="247"/>
      <c r="F21" s="247"/>
      <c r="G21" s="247"/>
      <c r="H21" s="247"/>
      <c r="I21" s="247"/>
      <c r="J21" s="248"/>
    </row>
    <row r="22" spans="2:10" ht="14.4">
      <c r="B22" s="34"/>
      <c r="C22" s="35"/>
      <c r="D22" s="35"/>
      <c r="E22" s="35"/>
      <c r="F22" s="35"/>
      <c r="G22" s="35"/>
      <c r="H22" s="35"/>
      <c r="I22" s="35"/>
      <c r="J22" s="36"/>
    </row>
    <row r="23" spans="2:10" ht="32.4" customHeight="1">
      <c r="B23" s="250" t="s">
        <v>330</v>
      </c>
      <c r="C23" s="251"/>
      <c r="D23" s="251"/>
      <c r="E23" s="251"/>
      <c r="F23" s="251"/>
      <c r="G23" s="251"/>
      <c r="H23" s="251"/>
      <c r="I23" s="251"/>
      <c r="J23" s="252"/>
    </row>
    <row r="24" spans="2:10" ht="14.4">
      <c r="B24" s="246"/>
      <c r="C24" s="247"/>
      <c r="D24" s="247"/>
      <c r="E24" s="247"/>
      <c r="F24" s="247"/>
      <c r="G24" s="247"/>
      <c r="H24" s="247"/>
      <c r="I24" s="247"/>
      <c r="J24" s="248"/>
    </row>
    <row r="25" spans="2:10" ht="30" customHeight="1">
      <c r="B25" s="243" t="s">
        <v>329</v>
      </c>
      <c r="C25" s="244"/>
      <c r="D25" s="244"/>
      <c r="E25" s="244"/>
      <c r="F25" s="244"/>
      <c r="G25" s="244"/>
      <c r="H25" s="244"/>
      <c r="I25" s="244"/>
      <c r="J25" s="245"/>
    </row>
    <row r="26" spans="2:10" ht="13.5" customHeight="1">
      <c r="B26" s="239"/>
      <c r="C26" s="240"/>
      <c r="D26" s="240"/>
      <c r="E26" s="240"/>
      <c r="F26" s="240"/>
      <c r="G26" s="240"/>
      <c r="H26" s="240"/>
      <c r="I26" s="240"/>
      <c r="J26" s="241"/>
    </row>
    <row r="27" spans="2:10" ht="13.5" customHeight="1">
      <c r="B27" s="37"/>
      <c r="C27" s="38"/>
      <c r="D27" s="38"/>
      <c r="E27" s="38"/>
      <c r="F27" s="38"/>
      <c r="G27" s="38"/>
      <c r="H27" s="38"/>
      <c r="I27" s="38"/>
      <c r="J27" s="39"/>
    </row>
    <row r="28" spans="2:10" ht="28.5" customHeight="1">
      <c r="B28" s="243" t="s">
        <v>3</v>
      </c>
      <c r="C28" s="244"/>
      <c r="D28" s="244"/>
      <c r="E28" s="244"/>
      <c r="F28" s="244"/>
      <c r="G28" s="244"/>
      <c r="H28" s="244"/>
      <c r="I28" s="244"/>
      <c r="J28" s="245"/>
    </row>
    <row r="29" spans="2:10" ht="14.4">
      <c r="B29" s="40"/>
      <c r="C29" s="41"/>
      <c r="D29" s="42"/>
      <c r="E29" s="42"/>
      <c r="F29" s="42"/>
      <c r="G29" s="42"/>
      <c r="H29" s="42"/>
      <c r="I29" s="42"/>
      <c r="J29" s="36"/>
    </row>
    <row r="30" spans="2:10" ht="14.25" customHeight="1">
      <c r="B30" s="43"/>
      <c r="C30" s="242"/>
      <c r="D30" s="242"/>
      <c r="E30" s="242"/>
      <c r="F30" s="242"/>
      <c r="G30" s="242"/>
      <c r="H30" s="44"/>
      <c r="I30" s="45"/>
      <c r="J30" s="46"/>
    </row>
    <row r="31" spans="2:10" ht="14.25" customHeight="1">
      <c r="B31" s="47"/>
      <c r="C31" s="48"/>
      <c r="D31" s="48"/>
      <c r="E31" s="48"/>
      <c r="F31" s="48"/>
      <c r="G31" s="48"/>
      <c r="H31" s="48"/>
      <c r="I31" s="48"/>
      <c r="J31" s="49"/>
    </row>
    <row r="32" spans="2:10" ht="14.4" thickBot="1">
      <c r="B32" s="50"/>
      <c r="C32" s="51"/>
      <c r="D32" s="51"/>
      <c r="E32" s="51"/>
      <c r="F32" s="51"/>
      <c r="G32" s="51"/>
      <c r="H32" s="51"/>
      <c r="I32" s="51"/>
      <c r="J32" s="52"/>
    </row>
  </sheetData>
  <mergeCells count="10">
    <mergeCell ref="I3:J3"/>
    <mergeCell ref="B26:J26"/>
    <mergeCell ref="C30:G30"/>
    <mergeCell ref="B28:J28"/>
    <mergeCell ref="B5:J5"/>
    <mergeCell ref="B6:J6"/>
    <mergeCell ref="B21:J21"/>
    <mergeCell ref="B23:J23"/>
    <mergeCell ref="B24:J24"/>
    <mergeCell ref="B25:J25"/>
  </mergeCells>
  <pageMargins left="0.7" right="0.7" top="0.75" bottom="0.75" header="0.3" footer="0.3"/>
  <pageSetup scale="77"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353CEF-3880-4683-BD77-5825DBC3F099}">
  <sheetPr published="0"/>
  <dimension ref="A1:AR1112"/>
  <sheetViews>
    <sheetView showGridLines="0" topLeftCell="E1" zoomScale="94" zoomScaleNormal="94" workbookViewId="0">
      <selection activeCell="M15" sqref="M15"/>
    </sheetView>
  </sheetViews>
  <sheetFormatPr defaultColWidth="9.33203125" defaultRowHeight="15" customHeight="1"/>
  <cols>
    <col min="1" max="7" width="12.44140625" style="76" customWidth="1"/>
    <col min="8" max="8" width="2.5546875" style="102" customWidth="1"/>
    <col min="9" max="9" width="9.33203125" style="76"/>
    <col min="10" max="10" width="15.5546875" style="76" customWidth="1"/>
    <col min="11" max="15" width="20.5546875" style="76" customWidth="1"/>
    <col min="16" max="16" width="22.77734375" style="76" bestFit="1" customWidth="1"/>
    <col min="17" max="17" width="18.77734375" style="76" bestFit="1" customWidth="1"/>
    <col min="18" max="18" width="18.77734375" style="76" customWidth="1"/>
    <col min="19" max="19" width="19.5546875" style="76" customWidth="1"/>
    <col min="20" max="20" width="12.33203125" style="76" customWidth="1"/>
    <col min="21" max="22" width="13.5546875" style="80" customWidth="1"/>
    <col min="23" max="23" width="15.5546875" style="76" customWidth="1"/>
    <col min="24" max="32" width="10.6640625" style="76" customWidth="1"/>
    <col min="33" max="33" width="14.5546875" style="76" customWidth="1"/>
    <col min="34" max="34" width="9.33203125" style="76"/>
    <col min="35" max="36" width="17.33203125" style="76" customWidth="1"/>
    <col min="37" max="37" width="13.44140625" style="76" customWidth="1"/>
    <col min="38" max="38" width="13.6640625" style="76" customWidth="1"/>
    <col min="39" max="39" width="16.5546875" style="98" customWidth="1"/>
    <col min="40" max="16384" width="9.33203125" style="76"/>
  </cols>
  <sheetData>
    <row r="1" spans="1:44" ht="15" customHeight="1">
      <c r="A1" s="82"/>
      <c r="B1" s="82"/>
      <c r="C1" s="82"/>
      <c r="D1" s="82"/>
      <c r="E1" s="82"/>
      <c r="F1" s="82"/>
      <c r="G1" s="82"/>
      <c r="I1" s="82"/>
    </row>
    <row r="2" spans="1:44" ht="15" customHeight="1">
      <c r="A2" s="82"/>
      <c r="B2" s="82"/>
      <c r="C2" s="82"/>
      <c r="D2" s="82"/>
      <c r="E2" s="82"/>
      <c r="F2" s="82"/>
      <c r="G2" s="82"/>
      <c r="I2" s="82"/>
      <c r="J2" s="53" t="s">
        <v>191</v>
      </c>
      <c r="K2" s="82"/>
      <c r="L2" s="82"/>
      <c r="M2" s="82"/>
      <c r="N2" s="82"/>
      <c r="O2" s="82"/>
      <c r="P2" s="82"/>
      <c r="Q2" s="82"/>
      <c r="R2" s="82"/>
      <c r="S2" s="82"/>
    </row>
    <row r="3" spans="1:44" ht="15" customHeight="1">
      <c r="A3" s="82"/>
      <c r="B3" s="82"/>
      <c r="C3" s="82"/>
      <c r="D3" s="82"/>
      <c r="E3" s="82"/>
      <c r="F3" s="82"/>
      <c r="G3" s="82"/>
      <c r="I3" s="82"/>
      <c r="J3" s="53"/>
      <c r="K3" s="82"/>
      <c r="L3" s="82"/>
      <c r="M3" s="82"/>
      <c r="N3" s="82"/>
      <c r="O3" s="82"/>
      <c r="P3" s="82"/>
      <c r="Q3" s="82"/>
      <c r="R3" s="82"/>
      <c r="S3" s="82"/>
    </row>
    <row r="4" spans="1:44" ht="15" customHeight="1">
      <c r="A4" s="82"/>
      <c r="B4" s="82"/>
      <c r="C4" s="82"/>
      <c r="D4" s="82"/>
      <c r="E4" s="82"/>
      <c r="F4" s="82"/>
      <c r="G4" s="82"/>
      <c r="I4" s="82"/>
      <c r="J4" s="23"/>
      <c r="K4" s="82"/>
      <c r="L4" s="82"/>
      <c r="M4" s="82"/>
      <c r="N4" s="82"/>
      <c r="O4" s="82"/>
      <c r="P4" s="82"/>
      <c r="Q4" s="82"/>
      <c r="R4" s="82"/>
      <c r="S4" s="82"/>
    </row>
    <row r="5" spans="1:44" ht="15" customHeight="1">
      <c r="A5" s="82"/>
      <c r="B5" s="82"/>
      <c r="C5" s="82"/>
      <c r="D5" s="82"/>
      <c r="E5" s="82"/>
      <c r="F5" s="82"/>
      <c r="G5" s="82"/>
      <c r="I5" s="82"/>
      <c r="J5" s="54" t="s">
        <v>213</v>
      </c>
      <c r="K5" s="82"/>
      <c r="L5" s="82"/>
      <c r="M5" s="82"/>
      <c r="N5" s="54" t="s">
        <v>215</v>
      </c>
      <c r="O5" s="82"/>
      <c r="P5" s="82"/>
      <c r="S5" s="24" t="s">
        <v>221</v>
      </c>
      <c r="T5" s="24"/>
      <c r="U5" s="72"/>
      <c r="V5" s="72"/>
      <c r="W5" s="24"/>
      <c r="X5" s="24"/>
      <c r="Y5" s="24"/>
      <c r="Z5" s="24"/>
      <c r="AA5" s="24" t="s">
        <v>228</v>
      </c>
      <c r="AB5" s="24"/>
      <c r="AC5" s="24"/>
      <c r="AD5" s="24"/>
      <c r="AE5" s="24"/>
      <c r="AF5" s="24"/>
      <c r="AH5" s="24"/>
      <c r="AI5" s="24"/>
      <c r="AJ5" s="24"/>
      <c r="AK5" s="24"/>
      <c r="AL5" s="24"/>
      <c r="AM5" s="74"/>
      <c r="AN5" s="24"/>
      <c r="AO5" s="24"/>
      <c r="AP5" s="24"/>
      <c r="AQ5" s="24"/>
      <c r="AR5" s="24"/>
    </row>
    <row r="6" spans="1:44" ht="15" customHeight="1">
      <c r="A6" s="82"/>
      <c r="B6" s="82"/>
      <c r="C6" s="82"/>
      <c r="D6" s="82"/>
      <c r="E6" s="82"/>
      <c r="F6" s="82"/>
      <c r="G6" s="82"/>
      <c r="I6" s="82"/>
      <c r="J6" s="21" t="s">
        <v>214</v>
      </c>
      <c r="K6" s="60"/>
      <c r="L6" s="60"/>
      <c r="M6" s="60"/>
      <c r="N6" s="21" t="s">
        <v>214</v>
      </c>
      <c r="O6" s="60"/>
      <c r="P6" s="60"/>
      <c r="S6" s="24" t="s">
        <v>214</v>
      </c>
      <c r="T6" s="24"/>
      <c r="U6" s="72"/>
      <c r="V6" s="72"/>
      <c r="W6" s="24"/>
      <c r="X6" s="24"/>
      <c r="Y6" s="24"/>
      <c r="Z6" s="24"/>
      <c r="AA6" s="24" t="s">
        <v>229</v>
      </c>
      <c r="AB6" s="24"/>
      <c r="AC6" s="24"/>
      <c r="AD6" s="24"/>
      <c r="AE6" s="24"/>
      <c r="AF6" s="24"/>
      <c r="AG6" s="21"/>
      <c r="AH6" s="24"/>
      <c r="AI6" s="24"/>
      <c r="AJ6" s="24"/>
      <c r="AK6" s="24"/>
      <c r="AL6" s="24"/>
      <c r="AM6" s="74"/>
      <c r="AN6" s="24"/>
      <c r="AO6" s="24"/>
      <c r="AP6" s="24"/>
      <c r="AQ6" s="24"/>
      <c r="AR6" s="24"/>
    </row>
    <row r="7" spans="1:44" ht="15" customHeight="1">
      <c r="A7" s="82"/>
      <c r="B7" s="82"/>
      <c r="C7" s="82"/>
      <c r="D7" s="82"/>
      <c r="E7" s="82"/>
      <c r="F7" s="82"/>
      <c r="G7" s="82"/>
      <c r="I7" s="82"/>
      <c r="J7" s="82"/>
      <c r="K7" s="82"/>
      <c r="L7" s="82"/>
      <c r="M7" s="82"/>
      <c r="N7" s="21"/>
      <c r="O7" s="273" t="s">
        <v>220</v>
      </c>
      <c r="P7" s="274"/>
      <c r="Q7" s="274"/>
      <c r="R7" s="218"/>
      <c r="S7" s="82"/>
      <c r="T7" s="82"/>
      <c r="U7" s="82"/>
      <c r="V7" s="82"/>
      <c r="W7" s="82"/>
      <c r="X7" s="82"/>
      <c r="Y7" s="82"/>
      <c r="Z7" s="82"/>
      <c r="AA7" s="82"/>
      <c r="AB7" s="82"/>
      <c r="AC7" s="82"/>
      <c r="AD7" s="82"/>
      <c r="AE7" s="82"/>
      <c r="AF7" s="82"/>
      <c r="AG7" s="82"/>
      <c r="AH7" s="82"/>
      <c r="AI7" s="82"/>
      <c r="AJ7" s="82"/>
      <c r="AK7" s="82"/>
      <c r="AL7" s="82"/>
      <c r="AM7" s="82"/>
      <c r="AN7" s="82"/>
      <c r="AO7" s="82"/>
      <c r="AP7" s="82"/>
      <c r="AQ7" s="82"/>
      <c r="AR7" s="82"/>
    </row>
    <row r="8" spans="1:44" ht="14.4">
      <c r="A8" s="82"/>
      <c r="B8" s="82"/>
      <c r="C8" s="82"/>
      <c r="D8" s="82"/>
      <c r="E8" s="82"/>
      <c r="F8" s="82"/>
      <c r="G8" s="82"/>
      <c r="I8" s="82"/>
      <c r="J8" s="231"/>
      <c r="K8" s="82" t="s">
        <v>252</v>
      </c>
      <c r="L8" s="82" t="s">
        <v>253</v>
      </c>
      <c r="M8" s="82"/>
      <c r="N8" s="82" t="s">
        <v>216</v>
      </c>
      <c r="O8" s="82" t="s">
        <v>217</v>
      </c>
      <c r="P8" s="82" t="s">
        <v>218</v>
      </c>
      <c r="Q8" s="82" t="s">
        <v>219</v>
      </c>
      <c r="R8" s="82"/>
      <c r="S8" s="24" t="s">
        <v>222</v>
      </c>
      <c r="T8" s="82"/>
      <c r="U8" s="82"/>
      <c r="V8" s="24" t="s">
        <v>223</v>
      </c>
      <c r="W8" s="82"/>
      <c r="X8" s="82"/>
      <c r="Y8" s="82"/>
      <c r="Z8" s="82"/>
      <c r="AA8" s="82"/>
      <c r="AB8" s="24"/>
      <c r="AC8" s="24"/>
      <c r="AD8" s="24"/>
      <c r="AE8" s="24"/>
      <c r="AF8" s="24"/>
      <c r="AG8" s="82"/>
      <c r="AH8" s="82"/>
      <c r="AI8" s="82"/>
      <c r="AJ8" s="82"/>
      <c r="AK8" s="82"/>
      <c r="AL8" s="82"/>
      <c r="AM8" s="82"/>
      <c r="AN8" s="82"/>
      <c r="AO8" s="82"/>
      <c r="AP8" s="82"/>
      <c r="AQ8" s="82"/>
      <c r="AR8" s="82"/>
    </row>
    <row r="9" spans="1:44" ht="15" customHeight="1">
      <c r="A9" s="82"/>
      <c r="B9" s="82"/>
      <c r="C9" s="82"/>
      <c r="D9" s="82"/>
      <c r="E9" s="82"/>
      <c r="F9" s="82"/>
      <c r="G9" s="82"/>
      <c r="I9" s="82"/>
      <c r="J9" s="231">
        <v>44280</v>
      </c>
      <c r="K9" s="232">
        <v>645.6139670242045</v>
      </c>
      <c r="L9" s="232">
        <v>571.59648303838935</v>
      </c>
      <c r="M9" s="232"/>
      <c r="N9" s="82">
        <v>4</v>
      </c>
      <c r="O9" s="82">
        <v>-74</v>
      </c>
      <c r="P9" s="82"/>
      <c r="Q9" s="82"/>
      <c r="R9" s="82"/>
      <c r="S9" s="219" t="s">
        <v>224</v>
      </c>
      <c r="T9" s="219">
        <v>149.88999999999999</v>
      </c>
      <c r="U9" s="82"/>
      <c r="V9" s="219" t="s">
        <v>225</v>
      </c>
      <c r="W9" s="219">
        <v>440.76</v>
      </c>
      <c r="X9" s="82"/>
      <c r="Y9" s="82"/>
      <c r="Z9" s="82"/>
      <c r="AA9" s="82"/>
      <c r="AB9" s="82"/>
      <c r="AC9" s="82"/>
      <c r="AD9" s="82"/>
      <c r="AE9" s="82"/>
      <c r="AF9" s="82"/>
      <c r="AG9" s="82"/>
      <c r="AH9" s="82"/>
      <c r="AI9" s="82"/>
      <c r="AJ9" s="82"/>
      <c r="AK9" s="82"/>
      <c r="AL9" s="82"/>
      <c r="AM9" s="82"/>
      <c r="AN9" s="82"/>
      <c r="AO9" s="82"/>
      <c r="AP9" s="82"/>
      <c r="AQ9" s="82"/>
      <c r="AR9" s="82"/>
    </row>
    <row r="10" spans="1:44" ht="15" customHeight="1">
      <c r="A10" s="82"/>
      <c r="B10" s="82"/>
      <c r="C10" s="82"/>
      <c r="D10" s="82"/>
      <c r="E10" s="82"/>
      <c r="F10" s="82"/>
      <c r="G10" s="82"/>
      <c r="I10" s="82"/>
      <c r="J10" s="231">
        <v>44279</v>
      </c>
      <c r="K10" s="232">
        <v>642.04255112277167</v>
      </c>
      <c r="L10" s="232">
        <v>578.55594854760966</v>
      </c>
      <c r="M10" s="232"/>
      <c r="N10" s="82">
        <v>5</v>
      </c>
      <c r="O10" s="82">
        <v>-262</v>
      </c>
      <c r="P10" s="82"/>
      <c r="Q10" s="82"/>
      <c r="R10" s="82"/>
      <c r="S10" s="219" t="s">
        <v>226</v>
      </c>
      <c r="T10" s="219">
        <v>117.24339358446491</v>
      </c>
      <c r="U10" s="82"/>
      <c r="V10" s="219" t="s">
        <v>226</v>
      </c>
      <c r="W10" s="219">
        <v>277.75661834755027</v>
      </c>
      <c r="X10" s="82"/>
      <c r="Y10" s="82"/>
      <c r="Z10" s="82"/>
      <c r="AA10" s="82"/>
      <c r="AB10" s="82"/>
      <c r="AC10" s="82"/>
      <c r="AD10" s="82"/>
      <c r="AE10" s="82"/>
      <c r="AF10" s="82"/>
      <c r="AG10" s="82"/>
      <c r="AH10" s="82"/>
      <c r="AI10" s="82"/>
      <c r="AJ10" s="82"/>
      <c r="AK10" s="82"/>
      <c r="AL10" s="82"/>
      <c r="AM10" s="82"/>
      <c r="AN10" s="82"/>
      <c r="AO10" s="82"/>
      <c r="AP10" s="82"/>
      <c r="AQ10" s="82"/>
      <c r="AR10" s="82"/>
    </row>
    <row r="11" spans="1:44" ht="15" customHeight="1">
      <c r="A11" s="82"/>
      <c r="B11" s="82"/>
      <c r="C11" s="82"/>
      <c r="D11" s="82"/>
      <c r="E11" s="82"/>
      <c r="F11" s="82"/>
      <c r="G11" s="82"/>
      <c r="I11" s="82"/>
      <c r="J11" s="231">
        <v>44278</v>
      </c>
      <c r="K11" s="232">
        <v>636.56050461712584</v>
      </c>
      <c r="L11" s="232">
        <v>576.35650983457083</v>
      </c>
      <c r="M11" s="232"/>
      <c r="N11" s="82">
        <v>5</v>
      </c>
      <c r="O11" s="82">
        <v>-120.59899999999999</v>
      </c>
      <c r="P11" s="82"/>
      <c r="Q11" s="82"/>
      <c r="R11" s="82"/>
      <c r="S11" s="82" t="s">
        <v>227</v>
      </c>
      <c r="T11" s="219">
        <v>-85</v>
      </c>
      <c r="U11" s="219"/>
      <c r="V11" s="82" t="s">
        <v>227</v>
      </c>
      <c r="W11" s="219">
        <v>-66</v>
      </c>
      <c r="X11" s="82"/>
      <c r="Y11" s="82"/>
      <c r="Z11" s="82"/>
      <c r="AA11" s="82"/>
      <c r="AB11" s="82"/>
      <c r="AC11" s="82"/>
      <c r="AD11" s="82"/>
      <c r="AE11" s="82"/>
      <c r="AF11" s="82"/>
      <c r="AG11" s="82"/>
      <c r="AH11" s="82"/>
      <c r="AI11" s="82"/>
      <c r="AJ11" s="82"/>
      <c r="AK11" s="82"/>
      <c r="AL11" s="82"/>
      <c r="AM11" s="82"/>
      <c r="AN11" s="82"/>
      <c r="AO11" s="82"/>
      <c r="AP11" s="82"/>
      <c r="AQ11" s="82"/>
      <c r="AR11" s="82"/>
    </row>
    <row r="12" spans="1:44" ht="15" customHeight="1">
      <c r="A12" s="82"/>
      <c r="B12" s="82"/>
      <c r="C12" s="82"/>
      <c r="D12" s="82"/>
      <c r="E12" s="82"/>
      <c r="F12" s="82"/>
      <c r="G12" s="82"/>
      <c r="I12" s="82"/>
      <c r="J12" s="231">
        <v>44277</v>
      </c>
      <c r="K12" s="232">
        <v>631.96539918203575</v>
      </c>
      <c r="L12" s="232">
        <v>578.73319842200272</v>
      </c>
      <c r="M12" s="232"/>
      <c r="N12" s="82">
        <v>5</v>
      </c>
      <c r="O12" s="82">
        <v>-34</v>
      </c>
      <c r="P12" s="82"/>
      <c r="Q12" s="82"/>
      <c r="R12" s="82"/>
      <c r="S12" s="219" t="s">
        <v>102</v>
      </c>
      <c r="T12" s="219">
        <v>-26</v>
      </c>
      <c r="U12" s="219"/>
      <c r="V12" s="219" t="s">
        <v>102</v>
      </c>
      <c r="W12" s="219">
        <v>-87</v>
      </c>
      <c r="X12" s="82"/>
      <c r="Y12" s="82"/>
      <c r="Z12" s="82"/>
      <c r="AA12" s="82"/>
      <c r="AB12" s="82"/>
      <c r="AC12" s="82"/>
      <c r="AD12" s="82"/>
      <c r="AE12" s="82"/>
      <c r="AF12" s="82"/>
      <c r="AG12" s="82"/>
      <c r="AH12" s="82"/>
      <c r="AI12" s="82"/>
      <c r="AJ12" s="82"/>
      <c r="AK12" s="82"/>
      <c r="AL12" s="82"/>
      <c r="AM12" s="82"/>
      <c r="AN12" s="82"/>
      <c r="AO12" s="82"/>
      <c r="AP12" s="82"/>
      <c r="AQ12" s="82"/>
      <c r="AR12" s="82"/>
    </row>
    <row r="13" spans="1:44" ht="15" customHeight="1">
      <c r="A13" s="82"/>
      <c r="B13" s="82"/>
      <c r="C13" s="82"/>
      <c r="D13" s="82"/>
      <c r="E13" s="82"/>
      <c r="F13" s="82"/>
      <c r="G13" s="82"/>
      <c r="I13" s="82"/>
      <c r="J13" s="231">
        <v>44274</v>
      </c>
      <c r="K13" s="232">
        <v>625.57238999922845</v>
      </c>
      <c r="L13" s="232">
        <v>578.60348984908546</v>
      </c>
      <c r="M13" s="232"/>
      <c r="N13" s="82">
        <v>6</v>
      </c>
      <c r="O13" s="82">
        <v>-88</v>
      </c>
      <c r="P13" s="82"/>
      <c r="Q13" s="82"/>
      <c r="R13" s="82"/>
      <c r="S13" s="219" t="s">
        <v>35</v>
      </c>
      <c r="T13" s="219">
        <v>156.08000000000001</v>
      </c>
      <c r="U13" s="82"/>
      <c r="V13" s="219" t="s">
        <v>35</v>
      </c>
      <c r="W13" s="219">
        <v>564.79</v>
      </c>
      <c r="X13" s="82"/>
      <c r="Y13" s="82"/>
      <c r="Z13" s="82"/>
      <c r="AA13" s="82"/>
      <c r="AB13" s="82"/>
      <c r="AC13" s="82"/>
      <c r="AD13" s="82"/>
      <c r="AE13" s="82"/>
      <c r="AF13" s="82"/>
      <c r="AG13" s="82"/>
      <c r="AH13" s="82"/>
      <c r="AI13" s="82"/>
      <c r="AJ13" s="82"/>
      <c r="AK13" s="82"/>
      <c r="AL13" s="82"/>
      <c r="AM13" s="82"/>
      <c r="AN13" s="82"/>
      <c r="AO13" s="82"/>
      <c r="AP13" s="82"/>
      <c r="AQ13" s="82"/>
      <c r="AR13" s="82"/>
    </row>
    <row r="14" spans="1:44" ht="15" customHeight="1">
      <c r="A14" s="82"/>
      <c r="B14" s="82"/>
      <c r="C14" s="82"/>
      <c r="D14" s="82"/>
      <c r="E14" s="82"/>
      <c r="F14" s="82"/>
      <c r="G14" s="82"/>
      <c r="I14" s="82"/>
      <c r="J14" s="231">
        <v>44273</v>
      </c>
      <c r="K14" s="232">
        <v>618.5662551122773</v>
      </c>
      <c r="L14" s="232">
        <v>581.06652782895094</v>
      </c>
      <c r="M14" s="232"/>
      <c r="N14" s="82">
        <v>6</v>
      </c>
      <c r="O14" s="82">
        <v>-258</v>
      </c>
      <c r="P14" s="82"/>
      <c r="Q14" s="82"/>
      <c r="R14" s="82"/>
      <c r="S14" s="82"/>
      <c r="T14" s="82"/>
      <c r="U14" s="82"/>
      <c r="V14" s="82"/>
      <c r="W14" s="82"/>
      <c r="X14" s="82"/>
      <c r="Y14" s="82"/>
      <c r="Z14" s="82"/>
      <c r="AA14" s="82"/>
      <c r="AB14" s="82"/>
      <c r="AC14" s="82"/>
      <c r="AD14" s="82"/>
      <c r="AE14" s="82"/>
      <c r="AF14" s="82"/>
      <c r="AG14" s="82"/>
      <c r="AH14" s="82"/>
      <c r="AI14" s="82"/>
      <c r="AJ14" s="82"/>
      <c r="AK14" s="82"/>
      <c r="AL14" s="82"/>
      <c r="AM14" s="82"/>
      <c r="AN14" s="82"/>
      <c r="AO14" s="82"/>
      <c r="AP14" s="82"/>
      <c r="AQ14" s="82"/>
      <c r="AR14" s="82"/>
    </row>
    <row r="15" spans="1:44" ht="15" customHeight="1">
      <c r="A15" s="82"/>
      <c r="B15" s="82"/>
      <c r="C15" s="82"/>
      <c r="D15" s="82"/>
      <c r="E15" s="82"/>
      <c r="F15" s="82"/>
      <c r="G15" s="82"/>
      <c r="I15" s="82"/>
      <c r="J15" s="231">
        <v>44272</v>
      </c>
      <c r="K15" s="232">
        <v>627.52897929366986</v>
      </c>
      <c r="L15" s="232">
        <v>583.73234881557164</v>
      </c>
      <c r="M15" s="232"/>
      <c r="N15" s="82">
        <v>6</v>
      </c>
      <c r="O15" s="82"/>
      <c r="P15" s="82"/>
      <c r="Q15" s="82"/>
      <c r="R15" s="82"/>
      <c r="S15" s="82"/>
      <c r="T15" s="82"/>
      <c r="U15" s="82"/>
      <c r="V15" s="82"/>
      <c r="W15" s="82"/>
      <c r="X15" s="82"/>
      <c r="Y15" s="82"/>
      <c r="Z15" s="82"/>
      <c r="AA15" s="82"/>
      <c r="AB15" s="82"/>
      <c r="AC15" s="82"/>
      <c r="AD15" s="82"/>
      <c r="AE15" s="82"/>
      <c r="AF15" s="82"/>
      <c r="AG15" s="82"/>
      <c r="AH15" s="82"/>
      <c r="AI15" s="82"/>
      <c r="AJ15" s="82"/>
      <c r="AK15" s="82"/>
      <c r="AL15" s="82"/>
      <c r="AM15" s="82"/>
      <c r="AN15" s="82"/>
      <c r="AO15" s="82"/>
      <c r="AP15" s="82"/>
      <c r="AQ15" s="82"/>
      <c r="AR15" s="82"/>
    </row>
    <row r="16" spans="1:44" ht="15" customHeight="1">
      <c r="A16" s="82"/>
      <c r="B16" s="82"/>
      <c r="C16" s="82"/>
      <c r="D16" s="82"/>
      <c r="E16" s="82"/>
      <c r="F16" s="82"/>
      <c r="G16" s="82"/>
      <c r="I16" s="82"/>
      <c r="J16" s="231">
        <v>44271</v>
      </c>
      <c r="K16" s="232">
        <v>620.77304846052948</v>
      </c>
      <c r="L16" s="232">
        <v>579.88259174900918</v>
      </c>
      <c r="M16" s="232"/>
      <c r="N16" s="82">
        <v>7</v>
      </c>
      <c r="O16" s="82">
        <v>-210</v>
      </c>
      <c r="P16" s="82"/>
      <c r="Q16" s="82"/>
      <c r="R16" s="82"/>
      <c r="S16" s="82"/>
      <c r="T16" s="82"/>
      <c r="U16" s="82"/>
      <c r="V16" s="82"/>
      <c r="W16" s="82"/>
      <c r="X16" s="82"/>
      <c r="Y16" s="82"/>
      <c r="Z16" s="82"/>
      <c r="AA16" s="82"/>
      <c r="AB16" s="82"/>
      <c r="AC16" s="82"/>
      <c r="AD16" s="82"/>
      <c r="AE16" s="82"/>
      <c r="AF16" s="82"/>
      <c r="AG16" s="82"/>
      <c r="AH16" s="82"/>
      <c r="AI16" s="82"/>
      <c r="AJ16" s="82"/>
      <c r="AK16" s="82"/>
      <c r="AL16" s="82"/>
      <c r="AM16" s="82"/>
      <c r="AN16" s="82"/>
      <c r="AO16" s="82"/>
      <c r="AP16" s="82"/>
      <c r="AQ16" s="82"/>
      <c r="AR16" s="82"/>
    </row>
    <row r="17" spans="1:44" ht="15" customHeight="1">
      <c r="A17" s="82"/>
      <c r="B17" s="82"/>
      <c r="C17" s="82"/>
      <c r="D17" s="82"/>
      <c r="E17" s="82"/>
      <c r="F17" s="82"/>
      <c r="G17" s="82"/>
      <c r="I17" s="82"/>
      <c r="J17" s="231">
        <v>44270</v>
      </c>
      <c r="K17" s="232">
        <v>624.61184175733729</v>
      </c>
      <c r="L17" s="232">
        <v>583.64894370941033</v>
      </c>
      <c r="M17" s="232"/>
      <c r="N17" s="82">
        <v>8</v>
      </c>
      <c r="O17" s="82">
        <v>-370</v>
      </c>
      <c r="P17" s="82"/>
      <c r="Q17" s="82"/>
      <c r="R17" s="82"/>
      <c r="S17" s="82"/>
      <c r="T17" s="82"/>
      <c r="U17" s="82"/>
      <c r="V17" s="82"/>
      <c r="W17" s="82"/>
      <c r="X17" s="82"/>
      <c r="Y17" s="82"/>
      <c r="Z17" s="82"/>
      <c r="AA17" s="82"/>
      <c r="AB17" s="82"/>
      <c r="AC17" s="82"/>
      <c r="AD17" s="82"/>
      <c r="AE17" s="82"/>
      <c r="AF17" s="82"/>
      <c r="AG17" s="82"/>
      <c r="AH17" s="82"/>
      <c r="AI17" s="82"/>
      <c r="AJ17" s="82"/>
      <c r="AK17" s="82"/>
      <c r="AL17" s="82"/>
      <c r="AM17" s="82"/>
      <c r="AN17" s="82"/>
      <c r="AO17" s="82"/>
      <c r="AP17" s="82"/>
      <c r="AQ17" s="82"/>
      <c r="AR17" s="82"/>
    </row>
    <row r="18" spans="1:44" ht="15" customHeight="1">
      <c r="A18" s="82"/>
      <c r="B18" s="82"/>
      <c r="C18" s="82"/>
      <c r="D18" s="82"/>
      <c r="E18" s="82"/>
      <c r="F18" s="82"/>
      <c r="G18" s="82"/>
      <c r="I18" s="82"/>
      <c r="J18" s="231">
        <v>44267</v>
      </c>
      <c r="K18" s="232">
        <v>622.97718512230892</v>
      </c>
      <c r="L18" s="232">
        <v>580.87635134632205</v>
      </c>
      <c r="M18" s="232"/>
      <c r="N18" s="82">
        <v>8</v>
      </c>
      <c r="O18" s="82">
        <v>-208</v>
      </c>
      <c r="P18" s="82"/>
      <c r="Q18" s="82"/>
      <c r="R18" s="82"/>
      <c r="S18" s="82"/>
      <c r="T18" s="82"/>
      <c r="U18" s="82"/>
      <c r="V18" s="82"/>
      <c r="W18" s="82"/>
      <c r="X18" s="82"/>
      <c r="Y18" s="82"/>
      <c r="Z18" s="82"/>
      <c r="AA18" s="82"/>
      <c r="AB18" s="82"/>
      <c r="AC18" s="82"/>
      <c r="AD18" s="82"/>
      <c r="AE18" s="82"/>
      <c r="AF18" s="82"/>
      <c r="AG18" s="82"/>
      <c r="AH18" s="82"/>
      <c r="AI18" s="82"/>
      <c r="AJ18" s="82"/>
      <c r="AK18" s="82"/>
      <c r="AL18" s="82"/>
      <c r="AM18" s="82"/>
      <c r="AN18" s="82"/>
      <c r="AO18" s="82"/>
      <c r="AP18" s="82"/>
      <c r="AQ18" s="82"/>
      <c r="AR18" s="82"/>
    </row>
    <row r="19" spans="1:44" ht="15.75" customHeight="1">
      <c r="A19" s="82"/>
      <c r="B19" s="82"/>
      <c r="C19" s="82"/>
      <c r="D19" s="82"/>
      <c r="E19" s="82"/>
      <c r="F19" s="82"/>
      <c r="G19" s="82"/>
      <c r="I19" s="82"/>
      <c r="J19" s="231">
        <v>44266</v>
      </c>
      <c r="K19" s="232">
        <v>623.67087671373827</v>
      </c>
      <c r="L19" s="232">
        <v>578.41343927129265</v>
      </c>
      <c r="M19" s="232"/>
      <c r="N19" s="82">
        <v>8</v>
      </c>
      <c r="O19" s="82">
        <v>-191</v>
      </c>
      <c r="P19" s="82"/>
      <c r="Q19" s="82"/>
      <c r="R19" s="82"/>
      <c r="S19" s="82"/>
      <c r="T19" s="82"/>
      <c r="U19" s="82"/>
      <c r="V19" s="82"/>
      <c r="W19" s="82"/>
      <c r="X19" s="82"/>
      <c r="Y19" s="82"/>
      <c r="Z19" s="82"/>
      <c r="AA19" s="82"/>
      <c r="AB19" s="82"/>
      <c r="AC19" s="82"/>
      <c r="AD19" s="82"/>
      <c r="AE19" s="82"/>
      <c r="AF19" s="82"/>
      <c r="AG19" s="82"/>
      <c r="AH19" s="82"/>
      <c r="AI19" s="82"/>
      <c r="AJ19" s="82"/>
      <c r="AK19" s="82"/>
      <c r="AL19" s="82"/>
      <c r="AM19" s="82"/>
      <c r="AN19" s="82"/>
      <c r="AO19" s="82"/>
      <c r="AP19" s="82"/>
      <c r="AQ19" s="82"/>
      <c r="AR19" s="82"/>
    </row>
    <row r="20" spans="1:44" ht="15" customHeight="1">
      <c r="A20" s="82"/>
      <c r="B20" s="82"/>
      <c r="C20" s="82"/>
      <c r="D20" s="82"/>
      <c r="E20" s="82"/>
      <c r="F20" s="82"/>
      <c r="G20" s="82"/>
      <c r="I20" s="82"/>
      <c r="J20" s="231">
        <v>44265</v>
      </c>
      <c r="K20" s="232">
        <v>638.46326239164534</v>
      </c>
      <c r="L20" s="232">
        <v>581.94462381138464</v>
      </c>
      <c r="M20" s="232"/>
      <c r="N20" s="82">
        <v>8</v>
      </c>
      <c r="O20" s="82">
        <v>-275</v>
      </c>
      <c r="P20" s="82"/>
      <c r="Q20" s="82"/>
      <c r="R20" s="82"/>
      <c r="S20" s="82"/>
      <c r="T20" s="82"/>
      <c r="U20" s="82"/>
      <c r="V20" s="82"/>
      <c r="W20" s="82"/>
      <c r="X20" s="82"/>
      <c r="Y20" s="82"/>
      <c r="Z20" s="82"/>
      <c r="AA20" s="82"/>
      <c r="AB20" s="82"/>
      <c r="AC20" s="82"/>
      <c r="AD20" s="82"/>
      <c r="AE20" s="82"/>
      <c r="AF20" s="82"/>
      <c r="AG20" s="82"/>
      <c r="AH20" s="82"/>
      <c r="AI20" s="82"/>
      <c r="AJ20" s="82"/>
      <c r="AK20" s="82"/>
      <c r="AL20" s="82"/>
      <c r="AM20" s="82"/>
      <c r="AN20" s="82"/>
      <c r="AO20" s="82"/>
      <c r="AP20" s="82"/>
      <c r="AQ20" s="82"/>
      <c r="AR20" s="82"/>
    </row>
    <row r="21" spans="1:44" ht="15" customHeight="1">
      <c r="A21" s="82"/>
      <c r="B21" s="82"/>
      <c r="C21" s="82"/>
      <c r="D21" s="82"/>
      <c r="E21" s="82"/>
      <c r="F21" s="82"/>
      <c r="G21" s="82"/>
      <c r="I21" s="82"/>
      <c r="J21" s="231">
        <v>44264</v>
      </c>
      <c r="K21" s="232">
        <v>640.17863826941391</v>
      </c>
      <c r="L21" s="232">
        <v>596.52403451869213</v>
      </c>
      <c r="M21" s="232"/>
      <c r="N21" s="82">
        <v>8</v>
      </c>
      <c r="O21" s="82">
        <v>-198</v>
      </c>
      <c r="P21" s="82"/>
      <c r="Q21" s="82"/>
      <c r="R21" s="82"/>
      <c r="S21" s="82"/>
      <c r="T21" s="82"/>
      <c r="U21" s="82"/>
      <c r="V21" s="82"/>
      <c r="W21" s="82"/>
      <c r="X21" s="82"/>
      <c r="Y21" s="82"/>
      <c r="Z21" s="82"/>
      <c r="AA21" s="82"/>
      <c r="AB21" s="82"/>
      <c r="AC21" s="82"/>
      <c r="AD21" s="82"/>
      <c r="AE21" s="82"/>
      <c r="AF21" s="82"/>
      <c r="AG21" s="82"/>
      <c r="AH21" s="82"/>
      <c r="AI21" s="82"/>
      <c r="AJ21" s="82"/>
      <c r="AK21" s="82"/>
      <c r="AL21" s="82"/>
      <c r="AM21" s="82"/>
      <c r="AN21" s="82"/>
      <c r="AO21" s="82"/>
      <c r="AP21" s="82"/>
      <c r="AQ21" s="82"/>
      <c r="AR21" s="82"/>
    </row>
    <row r="22" spans="1:44" ht="15" customHeight="1">
      <c r="A22" s="82"/>
      <c r="B22" s="82"/>
      <c r="C22" s="82"/>
      <c r="D22" s="82"/>
      <c r="E22" s="82"/>
      <c r="F22" s="82"/>
      <c r="G22" s="82"/>
      <c r="I22" s="82"/>
      <c r="J22" s="231">
        <v>44263</v>
      </c>
      <c r="K22" s="232">
        <v>637.97004869202874</v>
      </c>
      <c r="L22" s="232">
        <v>592.50079915889762</v>
      </c>
      <c r="M22" s="232"/>
      <c r="N22" s="82">
        <v>8</v>
      </c>
      <c r="O22" s="82">
        <v>-259</v>
      </c>
      <c r="P22" s="82"/>
      <c r="Q22" s="82"/>
      <c r="R22" s="82"/>
      <c r="S22" s="82"/>
      <c r="T22" s="82"/>
      <c r="U22" s="82"/>
      <c r="V22" s="82"/>
      <c r="W22" s="82"/>
      <c r="X22" s="82"/>
      <c r="Y22" s="82"/>
      <c r="Z22" s="82"/>
      <c r="AA22" s="82"/>
      <c r="AB22" s="82"/>
      <c r="AC22" s="82"/>
      <c r="AD22" s="82"/>
      <c r="AE22" s="82"/>
      <c r="AF22" s="82"/>
      <c r="AG22" s="82"/>
      <c r="AH22" s="82"/>
      <c r="AI22" s="82"/>
      <c r="AJ22" s="82"/>
      <c r="AK22" s="82"/>
      <c r="AL22" s="82"/>
      <c r="AM22" s="82"/>
      <c r="AN22" s="82"/>
      <c r="AO22" s="82"/>
      <c r="AP22" s="82"/>
      <c r="AQ22" s="82"/>
      <c r="AR22" s="82"/>
    </row>
    <row r="23" spans="1:44" ht="15" customHeight="1">
      <c r="A23" s="82"/>
      <c r="B23" s="82"/>
      <c r="C23" s="82"/>
      <c r="D23" s="82"/>
      <c r="E23" s="82"/>
      <c r="F23" s="82"/>
      <c r="G23" s="82"/>
      <c r="I23" s="82"/>
      <c r="J23" s="231">
        <v>44260</v>
      </c>
      <c r="K23" s="232">
        <v>623.60739005067285</v>
      </c>
      <c r="L23" s="232">
        <v>585.82284860157438</v>
      </c>
      <c r="M23" s="232"/>
      <c r="N23" s="82">
        <v>9</v>
      </c>
      <c r="O23" s="82">
        <v>-267</v>
      </c>
      <c r="P23" s="82"/>
      <c r="Q23" s="82"/>
      <c r="R23" s="82"/>
      <c r="S23" s="82"/>
      <c r="T23" s="82"/>
      <c r="U23" s="82"/>
      <c r="V23" s="82"/>
      <c r="W23" s="82"/>
      <c r="X23" s="82"/>
      <c r="Y23" s="82"/>
      <c r="Z23" s="82"/>
      <c r="AA23" s="82"/>
      <c r="AB23" s="82"/>
      <c r="AC23" s="82"/>
      <c r="AD23" s="82"/>
      <c r="AE23" s="82"/>
      <c r="AF23" s="82"/>
      <c r="AG23" s="82"/>
      <c r="AH23" s="82"/>
      <c r="AI23" s="82"/>
      <c r="AJ23" s="82"/>
      <c r="AK23" s="82"/>
      <c r="AL23" s="82"/>
      <c r="AM23" s="82"/>
      <c r="AN23" s="82"/>
      <c r="AO23" s="82"/>
      <c r="AP23" s="82"/>
      <c r="AQ23" s="82"/>
      <c r="AR23" s="82"/>
    </row>
    <row r="24" spans="1:44" ht="15" customHeight="1">
      <c r="A24" s="82"/>
      <c r="B24" s="82"/>
      <c r="C24" s="82"/>
      <c r="D24" s="82"/>
      <c r="E24" s="82"/>
      <c r="F24" s="82"/>
      <c r="G24" s="82"/>
      <c r="I24" s="82"/>
      <c r="J24" s="231">
        <v>44259</v>
      </c>
      <c r="K24" s="232">
        <v>613.35058088329868</v>
      </c>
      <c r="L24" s="232">
        <v>578.80189616479663</v>
      </c>
      <c r="M24" s="232"/>
      <c r="N24" s="82">
        <v>9</v>
      </c>
      <c r="O24" s="82">
        <v>-368</v>
      </c>
      <c r="P24" s="82"/>
      <c r="Q24" s="82"/>
      <c r="R24" s="82"/>
      <c r="S24" s="82"/>
      <c r="T24" s="82"/>
      <c r="U24" s="82"/>
      <c r="V24" s="82"/>
      <c r="W24" s="82"/>
      <c r="X24" s="82"/>
      <c r="Y24" s="82"/>
      <c r="Z24" s="82"/>
      <c r="AA24" s="82"/>
      <c r="AB24" s="82"/>
      <c r="AC24" s="82"/>
      <c r="AD24" s="82"/>
      <c r="AE24" s="82"/>
      <c r="AF24" s="82"/>
      <c r="AG24" s="82"/>
      <c r="AH24" s="82"/>
      <c r="AI24" s="82"/>
      <c r="AJ24" s="82"/>
      <c r="AK24" s="82"/>
      <c r="AL24" s="82"/>
      <c r="AM24" s="82"/>
      <c r="AN24" s="82"/>
      <c r="AO24" s="82"/>
      <c r="AP24" s="82"/>
      <c r="AQ24" s="82"/>
      <c r="AR24" s="82"/>
    </row>
    <row r="25" spans="1:44" ht="15" customHeight="1">
      <c r="A25" s="82"/>
      <c r="B25" s="82"/>
      <c r="C25" s="82"/>
      <c r="D25" s="82"/>
      <c r="E25" s="82"/>
      <c r="F25" s="82"/>
      <c r="G25" s="82"/>
      <c r="I25" s="82"/>
      <c r="J25" s="231">
        <v>44258</v>
      </c>
      <c r="K25" s="232">
        <v>615.04793093602916</v>
      </c>
      <c r="L25" s="232">
        <v>582.90374631087298</v>
      </c>
      <c r="M25" s="232"/>
      <c r="N25" s="82">
        <v>9</v>
      </c>
      <c r="O25" s="82">
        <v>-229.64999999999998</v>
      </c>
      <c r="P25" s="82"/>
      <c r="Q25" s="82"/>
      <c r="R25" s="82"/>
      <c r="S25" s="82"/>
      <c r="T25" s="82"/>
      <c r="U25" s="82"/>
      <c r="V25" s="82"/>
      <c r="W25" s="82"/>
      <c r="X25" s="82"/>
      <c r="Y25" s="82"/>
      <c r="Z25" s="82"/>
      <c r="AA25" s="82"/>
      <c r="AB25" s="82"/>
      <c r="AC25" s="82"/>
      <c r="AD25" s="82"/>
      <c r="AE25" s="82"/>
      <c r="AF25" s="82"/>
      <c r="AG25" s="82"/>
      <c r="AH25" s="82"/>
      <c r="AI25" s="82"/>
      <c r="AJ25" s="82"/>
      <c r="AK25" s="82"/>
      <c r="AL25" s="82"/>
      <c r="AM25" s="82"/>
      <c r="AN25" s="82"/>
      <c r="AO25" s="82"/>
      <c r="AP25" s="82"/>
      <c r="AQ25" s="82"/>
      <c r="AR25" s="82"/>
    </row>
    <row r="26" spans="1:44" ht="15" customHeight="1">
      <c r="A26" s="82"/>
      <c r="B26" s="82"/>
      <c r="C26" s="82"/>
      <c r="D26" s="82"/>
      <c r="E26" s="82"/>
      <c r="F26" s="82"/>
      <c r="G26" s="82"/>
      <c r="I26" s="82"/>
      <c r="J26" s="231">
        <v>44257</v>
      </c>
      <c r="K26" s="232">
        <v>622.29396213699636</v>
      </c>
      <c r="L26" s="232">
        <v>585.4810829192952</v>
      </c>
      <c r="M26" s="232"/>
      <c r="N26" s="82">
        <v>9</v>
      </c>
      <c r="O26" s="82">
        <v>-281</v>
      </c>
      <c r="P26" s="82"/>
      <c r="Q26" s="82"/>
      <c r="R26" s="82"/>
      <c r="S26" s="82"/>
      <c r="T26" s="82"/>
      <c r="U26" s="82"/>
      <c r="V26" s="82"/>
      <c r="W26" s="82"/>
      <c r="X26" s="82"/>
      <c r="Y26" s="82"/>
      <c r="Z26" s="82"/>
      <c r="AA26" s="82"/>
      <c r="AB26" s="82"/>
      <c r="AC26" s="82"/>
      <c r="AD26" s="82"/>
      <c r="AE26" s="82"/>
      <c r="AF26" s="82"/>
      <c r="AG26" s="82"/>
      <c r="AH26" s="82"/>
      <c r="AI26" s="82"/>
      <c r="AJ26" s="82"/>
      <c r="AK26" s="82"/>
      <c r="AL26" s="82"/>
      <c r="AM26" s="82"/>
      <c r="AN26" s="82"/>
      <c r="AO26" s="82"/>
      <c r="AP26" s="82"/>
      <c r="AQ26" s="82"/>
      <c r="AR26" s="82"/>
    </row>
    <row r="27" spans="1:44" ht="15" customHeight="1">
      <c r="A27" s="82"/>
      <c r="B27" s="82"/>
      <c r="C27" s="82"/>
      <c r="D27" s="82"/>
      <c r="E27" s="82"/>
      <c r="F27" s="82"/>
      <c r="G27" s="82"/>
      <c r="I27" s="82"/>
      <c r="J27" s="231">
        <v>44256</v>
      </c>
      <c r="K27" s="232">
        <v>619.61699382668439</v>
      </c>
      <c r="L27" s="232">
        <v>589.38168849438955</v>
      </c>
      <c r="M27" s="232"/>
      <c r="N27" s="82">
        <v>9</v>
      </c>
      <c r="O27" s="82">
        <v>-162</v>
      </c>
      <c r="P27" s="82"/>
      <c r="Q27" s="82"/>
      <c r="R27" s="82"/>
      <c r="S27" s="82"/>
      <c r="T27" s="82"/>
      <c r="U27" s="82"/>
      <c r="V27" s="82"/>
      <c r="W27" s="82"/>
      <c r="X27" s="82"/>
      <c r="Y27" s="82"/>
      <c r="Z27" s="82"/>
      <c r="AA27" s="82"/>
      <c r="AB27" s="82"/>
      <c r="AC27" s="82"/>
      <c r="AD27" s="82"/>
      <c r="AE27" s="82"/>
      <c r="AF27" s="82"/>
      <c r="AG27" s="82"/>
      <c r="AH27" s="82"/>
      <c r="AI27" s="82"/>
      <c r="AJ27" s="82"/>
      <c r="AK27" s="82"/>
      <c r="AL27" s="82"/>
      <c r="AM27" s="82"/>
      <c r="AN27" s="82"/>
      <c r="AO27" s="82"/>
      <c r="AP27" s="82"/>
      <c r="AQ27" s="82"/>
      <c r="AR27" s="82"/>
    </row>
    <row r="28" spans="1:44" ht="15" customHeight="1">
      <c r="A28" s="82"/>
      <c r="B28" s="82"/>
      <c r="C28" s="82"/>
      <c r="D28" s="82"/>
      <c r="E28" s="82"/>
      <c r="F28" s="82"/>
      <c r="G28" s="82"/>
      <c r="I28" s="82"/>
      <c r="J28" s="231">
        <v>44253</v>
      </c>
      <c r="K28" s="232">
        <v>626.43019932093534</v>
      </c>
      <c r="L28" s="232">
        <v>596.12863127337687</v>
      </c>
      <c r="M28" s="232"/>
      <c r="N28" s="82">
        <v>9</v>
      </c>
      <c r="O28" s="82">
        <v>-271</v>
      </c>
      <c r="P28" s="82"/>
      <c r="Q28" s="82"/>
      <c r="R28" s="82"/>
      <c r="S28" s="82"/>
      <c r="T28" s="82"/>
      <c r="U28" s="82"/>
      <c r="V28" s="82"/>
      <c r="W28" s="82"/>
      <c r="X28" s="82"/>
      <c r="Y28" s="82"/>
      <c r="Z28" s="82"/>
      <c r="AA28" s="82"/>
      <c r="AB28" s="82"/>
      <c r="AC28" s="82"/>
      <c r="AD28" s="82"/>
      <c r="AE28" s="82"/>
      <c r="AF28" s="82"/>
      <c r="AG28" s="82"/>
      <c r="AH28" s="82"/>
      <c r="AI28" s="82"/>
      <c r="AJ28" s="82"/>
      <c r="AK28" s="82"/>
      <c r="AL28" s="82"/>
      <c r="AM28" s="82"/>
      <c r="AN28" s="82"/>
      <c r="AO28" s="82"/>
      <c r="AP28" s="82"/>
      <c r="AQ28" s="82"/>
      <c r="AR28" s="82"/>
    </row>
    <row r="29" spans="1:44" ht="15" customHeight="1">
      <c r="A29" s="82"/>
      <c r="B29" s="82"/>
      <c r="C29" s="82"/>
      <c r="D29" s="82"/>
      <c r="E29" s="82"/>
      <c r="F29" s="82"/>
      <c r="G29" s="82"/>
      <c r="I29" s="82"/>
      <c r="J29" s="231">
        <v>44252</v>
      </c>
      <c r="K29" s="232">
        <v>612.9624344985466</v>
      </c>
      <c r="L29" s="232">
        <v>583.63910813375753</v>
      </c>
      <c r="M29" s="232"/>
      <c r="N29" s="82">
        <v>9.5</v>
      </c>
      <c r="O29" s="82">
        <v>-365</v>
      </c>
      <c r="P29" s="82"/>
      <c r="Q29" s="82"/>
      <c r="R29" s="82"/>
      <c r="S29" s="82"/>
      <c r="T29" s="82"/>
      <c r="U29" s="82"/>
      <c r="V29" s="82"/>
      <c r="W29" s="82"/>
      <c r="X29" s="82"/>
      <c r="Y29" s="82"/>
      <c r="Z29" s="82"/>
      <c r="AA29" s="82"/>
      <c r="AB29" s="82"/>
      <c r="AC29" s="82"/>
      <c r="AD29" s="82"/>
      <c r="AE29" s="82"/>
      <c r="AF29" s="82"/>
      <c r="AG29" s="82"/>
      <c r="AH29" s="82"/>
      <c r="AI29" s="82"/>
      <c r="AJ29" s="82"/>
      <c r="AK29" s="82"/>
      <c r="AL29" s="82"/>
      <c r="AM29" s="82"/>
      <c r="AN29" s="82"/>
      <c r="AO29" s="82"/>
      <c r="AP29" s="82"/>
      <c r="AQ29" s="82"/>
      <c r="AR29" s="82"/>
    </row>
    <row r="30" spans="1:44" ht="15" customHeight="1">
      <c r="A30" s="82"/>
      <c r="B30" s="82"/>
      <c r="C30" s="82"/>
      <c r="D30" s="82"/>
      <c r="E30" s="82"/>
      <c r="F30" s="82"/>
      <c r="G30" s="82"/>
      <c r="I30" s="82"/>
      <c r="J30" s="231">
        <v>44251</v>
      </c>
      <c r="K30" s="232">
        <v>621.60181109653536</v>
      </c>
      <c r="L30" s="232">
        <v>593.11622752563312</v>
      </c>
      <c r="M30" s="232"/>
      <c r="N30" s="82">
        <v>10</v>
      </c>
      <c r="O30" s="82">
        <v>-182</v>
      </c>
      <c r="P30" s="82"/>
      <c r="Q30" s="82"/>
      <c r="R30" s="82"/>
      <c r="S30" s="82"/>
      <c r="T30" s="82"/>
      <c r="U30" s="82"/>
      <c r="V30" s="82"/>
      <c r="W30" s="82"/>
      <c r="X30" s="82"/>
      <c r="Y30" s="82"/>
      <c r="Z30" s="82"/>
      <c r="AA30" s="82"/>
      <c r="AB30" s="82"/>
      <c r="AC30" s="82"/>
      <c r="AD30" s="82"/>
      <c r="AE30" s="82"/>
      <c r="AF30" s="82"/>
      <c r="AG30" s="82"/>
      <c r="AH30" s="82"/>
      <c r="AI30" s="82"/>
      <c r="AJ30" s="82"/>
      <c r="AK30" s="82"/>
      <c r="AL30" s="82"/>
      <c r="AM30" s="82"/>
      <c r="AN30" s="82"/>
      <c r="AO30" s="82"/>
      <c r="AP30" s="82"/>
      <c r="AQ30" s="82"/>
      <c r="AR30" s="82"/>
    </row>
    <row r="31" spans="1:44" ht="15" customHeight="1">
      <c r="A31" s="82"/>
      <c r="B31" s="82"/>
      <c r="C31" s="82"/>
      <c r="D31" s="82"/>
      <c r="E31" s="82"/>
      <c r="F31" s="82"/>
      <c r="G31" s="82"/>
      <c r="I31" s="82"/>
      <c r="J31" s="231">
        <v>44250</v>
      </c>
      <c r="K31" s="232">
        <v>627.06957254932229</v>
      </c>
      <c r="L31" s="232">
        <v>599.24067250972291</v>
      </c>
      <c r="M31" s="232"/>
      <c r="N31" s="82">
        <v>10</v>
      </c>
      <c r="O31" s="82"/>
      <c r="P31" s="82">
        <v>-542</v>
      </c>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row>
    <row r="32" spans="1:44" ht="15" customHeight="1">
      <c r="A32" s="82"/>
      <c r="B32" s="82"/>
      <c r="C32" s="82"/>
      <c r="D32" s="82"/>
      <c r="E32" s="82"/>
      <c r="F32" s="82"/>
      <c r="G32" s="82"/>
      <c r="I32" s="82"/>
      <c r="J32" s="231">
        <v>44249</v>
      </c>
      <c r="K32" s="232">
        <v>623.9230647426499</v>
      </c>
      <c r="L32" s="232">
        <v>599.32209244682645</v>
      </c>
      <c r="M32" s="232"/>
      <c r="N32" s="82">
        <v>10</v>
      </c>
      <c r="O32" s="82">
        <v>-152</v>
      </c>
      <c r="P32" s="82"/>
      <c r="Q32" s="82"/>
      <c r="R32" s="82"/>
      <c r="S32" s="82"/>
      <c r="T32" s="82"/>
      <c r="U32" s="82"/>
      <c r="V32" s="82"/>
      <c r="W32" s="82"/>
      <c r="X32" s="82"/>
      <c r="Y32" s="82"/>
      <c r="Z32" s="82"/>
      <c r="AA32" s="82"/>
      <c r="AB32" s="82"/>
      <c r="AC32" s="82"/>
      <c r="AD32" s="82"/>
      <c r="AE32" s="82"/>
      <c r="AF32" s="82"/>
      <c r="AG32" s="82"/>
      <c r="AH32" s="82"/>
      <c r="AI32" s="82"/>
      <c r="AJ32" s="82"/>
      <c r="AK32" s="82"/>
      <c r="AL32" s="82"/>
      <c r="AM32" s="82"/>
      <c r="AN32" s="82"/>
      <c r="AO32" s="82"/>
      <c r="AP32" s="82"/>
      <c r="AQ32" s="82"/>
      <c r="AR32" s="82"/>
    </row>
    <row r="33" spans="1:44" ht="15" customHeight="1">
      <c r="A33" s="82"/>
      <c r="B33" s="82"/>
      <c r="C33" s="82"/>
      <c r="D33" s="82"/>
      <c r="E33" s="82"/>
      <c r="F33" s="82"/>
      <c r="G33" s="82"/>
      <c r="I33" s="82"/>
      <c r="J33" s="231">
        <v>44246</v>
      </c>
      <c r="K33" s="232">
        <v>616.97148828356103</v>
      </c>
      <c r="L33" s="232">
        <v>605.07401741751801</v>
      </c>
      <c r="M33" s="232"/>
      <c r="N33" s="82">
        <v>10</v>
      </c>
      <c r="O33" s="82"/>
      <c r="P33" s="82">
        <v>-287</v>
      </c>
      <c r="Q33" s="82"/>
      <c r="R33" s="82"/>
      <c r="S33" s="82"/>
      <c r="T33" s="82"/>
      <c r="U33" s="82"/>
      <c r="V33" s="82"/>
      <c r="W33" s="82"/>
      <c r="X33" s="82"/>
      <c r="Y33" s="82"/>
      <c r="Z33" s="82"/>
      <c r="AA33" s="82"/>
      <c r="AB33" s="82"/>
      <c r="AC33" s="82"/>
      <c r="AD33" s="82"/>
      <c r="AE33" s="82"/>
      <c r="AF33" s="82"/>
      <c r="AG33" s="82"/>
      <c r="AH33" s="82"/>
      <c r="AI33" s="82"/>
      <c r="AJ33" s="82"/>
      <c r="AK33" s="82"/>
      <c r="AL33" s="82"/>
      <c r="AM33" s="82"/>
      <c r="AN33" s="82"/>
      <c r="AO33" s="82"/>
      <c r="AP33" s="82"/>
      <c r="AQ33" s="82"/>
      <c r="AR33" s="82"/>
    </row>
    <row r="34" spans="1:44" ht="15" customHeight="1">
      <c r="A34" s="82"/>
      <c r="B34" s="82"/>
      <c r="C34" s="82"/>
      <c r="D34" s="82"/>
      <c r="E34" s="82"/>
      <c r="F34" s="82"/>
      <c r="G34" s="82"/>
      <c r="I34" s="82"/>
      <c r="J34" s="231">
        <v>44245</v>
      </c>
      <c r="K34" s="232">
        <v>620.44864956143749</v>
      </c>
      <c r="L34" s="232">
        <v>611.2154613223172</v>
      </c>
      <c r="M34" s="232"/>
      <c r="N34" s="82">
        <v>11</v>
      </c>
      <c r="O34" s="82"/>
      <c r="P34" s="82">
        <v>-372</v>
      </c>
      <c r="Q34" s="82"/>
      <c r="R34" s="82"/>
      <c r="S34" s="82"/>
      <c r="T34" s="82"/>
      <c r="U34" s="82"/>
      <c r="V34" s="82"/>
      <c r="W34" s="82"/>
      <c r="X34" s="82"/>
      <c r="Y34" s="82"/>
      <c r="Z34" s="82"/>
      <c r="AA34" s="82"/>
      <c r="AB34" s="82"/>
      <c r="AC34" s="82"/>
      <c r="AD34" s="82"/>
      <c r="AE34" s="82"/>
      <c r="AF34" s="82"/>
      <c r="AG34" s="82"/>
      <c r="AH34" s="82"/>
      <c r="AI34" s="82"/>
      <c r="AJ34" s="82"/>
      <c r="AK34" s="82"/>
      <c r="AL34" s="82"/>
      <c r="AM34" s="82"/>
      <c r="AN34" s="82"/>
      <c r="AO34" s="82"/>
      <c r="AP34" s="82"/>
      <c r="AQ34" s="82"/>
      <c r="AR34" s="82"/>
    </row>
    <row r="35" spans="1:44" ht="15" customHeight="1">
      <c r="A35" s="82"/>
      <c r="B35" s="82"/>
      <c r="C35" s="82"/>
      <c r="D35" s="82"/>
      <c r="E35" s="82"/>
      <c r="F35" s="82"/>
      <c r="G35" s="82"/>
      <c r="I35" s="82"/>
      <c r="J35" s="231">
        <v>44244</v>
      </c>
      <c r="K35" s="232">
        <v>627.12822141626168</v>
      </c>
      <c r="L35" s="232">
        <v>611.80234248869533</v>
      </c>
      <c r="M35" s="232"/>
      <c r="N35" s="82">
        <v>11</v>
      </c>
      <c r="O35" s="82"/>
      <c r="P35" s="82">
        <v>-385</v>
      </c>
      <c r="Q35" s="82"/>
      <c r="R35" s="82"/>
      <c r="S35" s="82"/>
      <c r="T35" s="82"/>
      <c r="U35" s="82"/>
      <c r="V35" s="82"/>
      <c r="W35" s="82"/>
      <c r="X35" s="82"/>
      <c r="Y35" s="82"/>
      <c r="Z35" s="82"/>
      <c r="AA35" s="82"/>
      <c r="AB35" s="82"/>
      <c r="AC35" s="82"/>
      <c r="AD35" s="82"/>
      <c r="AE35" s="82"/>
      <c r="AF35" s="82"/>
      <c r="AG35" s="82"/>
      <c r="AH35" s="82"/>
      <c r="AI35" s="82"/>
      <c r="AJ35" s="82"/>
      <c r="AK35" s="82"/>
      <c r="AL35" s="82"/>
      <c r="AM35" s="82"/>
      <c r="AN35" s="82"/>
      <c r="AO35" s="82"/>
      <c r="AP35" s="82"/>
      <c r="AQ35" s="82"/>
      <c r="AR35" s="82"/>
    </row>
    <row r="36" spans="1:44" ht="15" customHeight="1">
      <c r="A36" s="82"/>
      <c r="B36" s="82"/>
      <c r="C36" s="82"/>
      <c r="D36" s="82"/>
      <c r="E36" s="82"/>
      <c r="F36" s="82"/>
      <c r="G36" s="82"/>
      <c r="I36" s="82"/>
      <c r="J36" s="231">
        <v>44243</v>
      </c>
      <c r="K36" s="232">
        <v>617.15396831031217</v>
      </c>
      <c r="L36" s="232">
        <v>601.59004560933408</v>
      </c>
      <c r="M36" s="232"/>
      <c r="N36" s="82">
        <v>11.5</v>
      </c>
      <c r="O36" s="82"/>
      <c r="P36" s="82">
        <v>-496.26299999999998</v>
      </c>
      <c r="Q36" s="82"/>
      <c r="R36" s="82"/>
      <c r="S36" s="82"/>
      <c r="T36" s="82"/>
      <c r="U36" s="82"/>
      <c r="V36" s="82"/>
      <c r="W36" s="82"/>
      <c r="X36" s="82"/>
      <c r="Y36" s="82"/>
      <c r="Z36" s="82"/>
      <c r="AA36" s="82"/>
      <c r="AB36" s="82"/>
      <c r="AC36" s="82"/>
      <c r="AD36" s="82"/>
      <c r="AE36" s="82"/>
      <c r="AF36" s="82"/>
      <c r="AG36" s="82"/>
      <c r="AH36" s="82"/>
      <c r="AI36" s="82"/>
      <c r="AJ36" s="82"/>
      <c r="AK36" s="82"/>
      <c r="AL36" s="82"/>
      <c r="AM36" s="82"/>
      <c r="AN36" s="82"/>
      <c r="AO36" s="82"/>
      <c r="AP36" s="82"/>
      <c r="AQ36" s="82"/>
      <c r="AR36" s="82"/>
    </row>
    <row r="37" spans="1:44" ht="15" customHeight="1">
      <c r="A37" s="82"/>
      <c r="B37" s="82"/>
      <c r="C37" s="82"/>
      <c r="D37" s="82"/>
      <c r="E37" s="82"/>
      <c r="F37" s="82"/>
      <c r="G37" s="82"/>
      <c r="I37" s="82"/>
      <c r="J37" s="231">
        <v>44242</v>
      </c>
      <c r="K37" s="232">
        <v>622.57396182833043</v>
      </c>
      <c r="L37" s="232">
        <v>594.0341459275387</v>
      </c>
      <c r="M37" s="232"/>
      <c r="N37" s="82">
        <v>12</v>
      </c>
      <c r="O37" s="82">
        <v>-617.92499999999995</v>
      </c>
      <c r="P37" s="82"/>
      <c r="Q37" s="82"/>
      <c r="R37" s="82"/>
      <c r="S37" s="82"/>
      <c r="T37" s="82"/>
      <c r="U37" s="82"/>
      <c r="V37" s="82"/>
      <c r="W37" s="82"/>
      <c r="X37" s="82"/>
      <c r="Y37" s="82"/>
      <c r="Z37" s="82"/>
      <c r="AA37" s="82"/>
      <c r="AB37" s="82"/>
      <c r="AC37" s="82"/>
      <c r="AD37" s="82"/>
      <c r="AE37" s="82"/>
      <c r="AF37" s="82"/>
      <c r="AG37" s="82"/>
      <c r="AH37" s="82"/>
      <c r="AI37" s="82"/>
      <c r="AJ37" s="82"/>
      <c r="AK37" s="82"/>
      <c r="AL37" s="82"/>
      <c r="AM37" s="82"/>
      <c r="AN37" s="82"/>
      <c r="AO37" s="82"/>
      <c r="AP37" s="82"/>
      <c r="AQ37" s="82"/>
      <c r="AR37" s="82"/>
    </row>
    <row r="38" spans="1:44" ht="15" customHeight="1">
      <c r="A38" s="82"/>
      <c r="B38" s="82"/>
      <c r="C38" s="82"/>
      <c r="D38" s="82"/>
      <c r="E38" s="82"/>
      <c r="F38" s="82"/>
      <c r="G38" s="82"/>
      <c r="I38" s="82"/>
      <c r="J38" s="231">
        <v>44239</v>
      </c>
      <c r="K38" s="232">
        <v>622.57396182833043</v>
      </c>
      <c r="L38" s="232">
        <v>594.0341459275387</v>
      </c>
      <c r="M38" s="232"/>
      <c r="N38" s="82">
        <v>12</v>
      </c>
      <c r="O38" s="82">
        <v>-410</v>
      </c>
      <c r="P38" s="82"/>
      <c r="Q38" s="82"/>
      <c r="R38" s="82"/>
      <c r="S38" s="82"/>
      <c r="T38" s="82"/>
      <c r="U38" s="82"/>
      <c r="V38" s="82"/>
      <c r="W38" s="82"/>
      <c r="X38" s="82"/>
      <c r="Y38" s="82"/>
      <c r="Z38" s="82"/>
      <c r="AA38" s="82"/>
      <c r="AB38" s="82"/>
      <c r="AC38" s="82"/>
      <c r="AD38" s="82"/>
      <c r="AE38" s="82"/>
      <c r="AF38" s="82"/>
      <c r="AG38" s="82"/>
      <c r="AH38" s="82"/>
      <c r="AI38" s="82"/>
      <c r="AJ38" s="82"/>
      <c r="AK38" s="82"/>
      <c r="AL38" s="82"/>
      <c r="AM38" s="82"/>
      <c r="AN38" s="82"/>
      <c r="AO38" s="82"/>
      <c r="AP38" s="82"/>
      <c r="AQ38" s="82"/>
      <c r="AR38" s="82"/>
    </row>
    <row r="39" spans="1:44" ht="15" customHeight="1">
      <c r="A39" s="82"/>
      <c r="B39" s="82"/>
      <c r="C39" s="82"/>
      <c r="D39" s="82"/>
      <c r="E39" s="82"/>
      <c r="F39" s="82"/>
      <c r="G39" s="82"/>
      <c r="I39" s="82"/>
      <c r="J39" s="231">
        <v>44238</v>
      </c>
      <c r="K39" s="232">
        <v>626.23739290583126</v>
      </c>
      <c r="L39" s="232">
        <v>593.39760851523101</v>
      </c>
      <c r="M39" s="232"/>
      <c r="N39" s="82">
        <v>12</v>
      </c>
      <c r="O39" s="82">
        <v>-195</v>
      </c>
      <c r="P39" s="82"/>
      <c r="Q39" s="82"/>
      <c r="R39" s="82"/>
      <c r="S39" s="82"/>
      <c r="T39" s="82"/>
      <c r="U39" s="82"/>
      <c r="V39" s="82"/>
      <c r="W39" s="82"/>
      <c r="X39" s="82"/>
      <c r="Y39" s="82"/>
      <c r="Z39" s="82"/>
      <c r="AA39" s="82"/>
      <c r="AB39" s="82"/>
      <c r="AC39" s="82"/>
      <c r="AD39" s="82"/>
      <c r="AE39" s="82"/>
      <c r="AF39" s="82"/>
      <c r="AG39" s="82"/>
      <c r="AH39" s="82"/>
      <c r="AI39" s="82"/>
      <c r="AJ39" s="82"/>
      <c r="AK39" s="82"/>
      <c r="AL39" s="82"/>
      <c r="AM39" s="82"/>
      <c r="AN39" s="82"/>
      <c r="AO39" s="82"/>
      <c r="AP39" s="82"/>
      <c r="AQ39" s="82"/>
      <c r="AR39" s="82"/>
    </row>
    <row r="40" spans="1:44" ht="15" customHeight="1">
      <c r="A40" s="82"/>
      <c r="B40" s="82"/>
      <c r="C40" s="82"/>
      <c r="D40" s="82"/>
      <c r="E40" s="82"/>
      <c r="F40" s="82"/>
      <c r="G40" s="82"/>
      <c r="I40" s="82"/>
      <c r="J40" s="231">
        <v>44237</v>
      </c>
      <c r="K40" s="232">
        <v>631.19470905676894</v>
      </c>
      <c r="L40" s="232">
        <v>592.81688140828828</v>
      </c>
      <c r="M40" s="232"/>
      <c r="N40" s="82">
        <v>12</v>
      </c>
      <c r="O40" s="82"/>
      <c r="P40" s="82">
        <v>-338</v>
      </c>
      <c r="Q40" s="82"/>
      <c r="R40" s="82"/>
      <c r="S40" s="82"/>
      <c r="T40" s="82"/>
      <c r="U40" s="82"/>
      <c r="V40" s="82"/>
      <c r="W40" s="82"/>
      <c r="X40" s="82"/>
      <c r="Y40" s="82"/>
      <c r="Z40" s="82"/>
      <c r="AA40" s="82"/>
      <c r="AB40" s="82"/>
      <c r="AC40" s="82"/>
      <c r="AD40" s="82"/>
      <c r="AE40" s="82"/>
      <c r="AF40" s="82"/>
      <c r="AG40" s="82"/>
      <c r="AH40" s="82"/>
      <c r="AI40" s="82"/>
      <c r="AJ40" s="82"/>
      <c r="AK40" s="82"/>
      <c r="AL40" s="82"/>
      <c r="AM40" s="82"/>
      <c r="AN40" s="82"/>
      <c r="AO40" s="82"/>
      <c r="AP40" s="82"/>
      <c r="AQ40" s="82"/>
      <c r="AR40" s="82"/>
    </row>
    <row r="41" spans="1:44" ht="15" customHeight="1">
      <c r="A41" s="82"/>
      <c r="B41" s="82"/>
      <c r="C41" s="82"/>
      <c r="D41" s="82"/>
      <c r="E41" s="82"/>
      <c r="F41" s="82"/>
      <c r="G41" s="82"/>
      <c r="I41" s="82"/>
      <c r="J41" s="231">
        <v>44236</v>
      </c>
      <c r="K41" s="232">
        <v>632.06680309694684</v>
      </c>
      <c r="L41" s="232">
        <v>590.59177826159771</v>
      </c>
      <c r="M41" s="232"/>
      <c r="N41" s="82">
        <v>12</v>
      </c>
      <c r="O41" s="82">
        <v>-512</v>
      </c>
      <c r="P41" s="82"/>
      <c r="Q41" s="82"/>
      <c r="R41" s="82"/>
      <c r="S41" s="82"/>
      <c r="T41" s="82"/>
      <c r="U41" s="82"/>
      <c r="V41" s="82"/>
      <c r="W41" s="82"/>
      <c r="X41" s="82"/>
      <c r="Y41" s="82"/>
      <c r="Z41" s="82"/>
      <c r="AA41" s="82"/>
      <c r="AB41" s="82"/>
      <c r="AC41" s="82"/>
      <c r="AD41" s="82"/>
      <c r="AE41" s="82"/>
      <c r="AF41" s="82"/>
      <c r="AG41" s="82"/>
      <c r="AH41" s="82"/>
      <c r="AI41" s="82"/>
      <c r="AJ41" s="82"/>
      <c r="AK41" s="82"/>
      <c r="AL41" s="82"/>
      <c r="AM41" s="82"/>
      <c r="AN41" s="82"/>
      <c r="AO41" s="82"/>
      <c r="AP41" s="82"/>
      <c r="AQ41" s="82"/>
      <c r="AR41" s="82"/>
    </row>
    <row r="42" spans="1:44" ht="15" customHeight="1">
      <c r="A42" s="82"/>
      <c r="B42" s="82"/>
      <c r="C42" s="82"/>
      <c r="D42" s="82"/>
      <c r="E42" s="82"/>
      <c r="F42" s="82"/>
      <c r="G42" s="82"/>
      <c r="I42" s="82"/>
      <c r="J42" s="231">
        <v>44235</v>
      </c>
      <c r="K42" s="232">
        <v>627.29321606605447</v>
      </c>
      <c r="L42" s="232">
        <v>575.53657736467005</v>
      </c>
      <c r="M42" s="232"/>
      <c r="N42" s="82">
        <v>12.5</v>
      </c>
      <c r="O42" s="82"/>
      <c r="P42" s="82"/>
      <c r="Q42" s="82">
        <v>-442</v>
      </c>
      <c r="R42" s="82"/>
      <c r="S42" s="82"/>
      <c r="T42" s="82"/>
      <c r="U42" s="82"/>
      <c r="V42" s="82"/>
      <c r="W42" s="82"/>
      <c r="X42" s="82"/>
      <c r="Y42" s="82"/>
      <c r="Z42" s="82"/>
      <c r="AA42" s="82"/>
      <c r="AB42" s="82"/>
      <c r="AC42" s="82"/>
      <c r="AD42" s="82"/>
      <c r="AE42" s="82"/>
      <c r="AF42" s="82"/>
      <c r="AG42" s="82"/>
      <c r="AH42" s="82"/>
      <c r="AI42" s="82"/>
      <c r="AJ42" s="82"/>
      <c r="AK42" s="82"/>
      <c r="AL42" s="82"/>
      <c r="AM42" s="82"/>
      <c r="AN42" s="82"/>
      <c r="AO42" s="82"/>
      <c r="AP42" s="82"/>
      <c r="AQ42" s="82"/>
      <c r="AR42" s="82"/>
    </row>
    <row r="43" spans="1:44" ht="15" customHeight="1">
      <c r="A43" s="82"/>
      <c r="B43" s="82"/>
      <c r="C43" s="82"/>
      <c r="D43" s="82"/>
      <c r="E43" s="82"/>
      <c r="F43" s="82"/>
      <c r="G43" s="82"/>
      <c r="I43" s="82"/>
      <c r="J43" s="231">
        <v>44232</v>
      </c>
      <c r="K43" s="232">
        <v>629.3616108753248</v>
      </c>
      <c r="L43" s="232">
        <v>569.76771797018921</v>
      </c>
      <c r="M43" s="232"/>
      <c r="N43" s="82">
        <v>12.5</v>
      </c>
      <c r="O43" s="82"/>
      <c r="P43" s="82">
        <v>-296</v>
      </c>
      <c r="Q43" s="82">
        <v>-296</v>
      </c>
      <c r="R43" s="82"/>
      <c r="S43" s="82"/>
      <c r="T43" s="82"/>
      <c r="U43" s="82"/>
      <c r="V43" s="82"/>
      <c r="W43" s="82"/>
      <c r="X43" s="82"/>
      <c r="Y43" s="82"/>
      <c r="Z43" s="82"/>
      <c r="AA43" s="82"/>
      <c r="AB43" s="82"/>
      <c r="AC43" s="82"/>
      <c r="AD43" s="82"/>
      <c r="AE43" s="82"/>
      <c r="AF43" s="82"/>
      <c r="AG43" s="82"/>
      <c r="AH43" s="82"/>
      <c r="AI43" s="82"/>
      <c r="AJ43" s="82"/>
      <c r="AK43" s="82"/>
      <c r="AL43" s="82"/>
      <c r="AM43" s="82"/>
      <c r="AN43" s="82"/>
      <c r="AO43" s="82"/>
      <c r="AP43" s="82"/>
      <c r="AQ43" s="82"/>
      <c r="AR43" s="82"/>
    </row>
    <row r="44" spans="1:44" ht="15" customHeight="1">
      <c r="A44" s="82"/>
      <c r="B44" s="82"/>
      <c r="C44" s="82"/>
      <c r="D44" s="82"/>
      <c r="E44" s="82"/>
      <c r="F44" s="82"/>
      <c r="G44" s="82"/>
      <c r="I44" s="82"/>
      <c r="J44" s="231">
        <v>44231</v>
      </c>
      <c r="K44" s="232">
        <v>639.07057946858049</v>
      </c>
      <c r="L44" s="232">
        <v>573.35550957405235</v>
      </c>
      <c r="M44" s="232"/>
      <c r="N44" s="82">
        <v>12.5</v>
      </c>
      <c r="O44" s="82"/>
      <c r="P44" s="82">
        <v>-206</v>
      </c>
      <c r="Q44" s="82">
        <v>-206</v>
      </c>
      <c r="R44" s="82"/>
      <c r="S44" s="82"/>
      <c r="T44" s="82"/>
      <c r="U44" s="82"/>
      <c r="V44" s="82"/>
      <c r="W44" s="82"/>
      <c r="X44" s="82"/>
      <c r="Y44" s="82"/>
      <c r="Z44" s="82"/>
      <c r="AA44" s="82"/>
      <c r="AB44" s="82"/>
      <c r="AC44" s="82"/>
      <c r="AD44" s="82"/>
      <c r="AE44" s="82"/>
      <c r="AF44" s="82"/>
      <c r="AG44" s="82"/>
      <c r="AH44" s="82"/>
      <c r="AI44" s="82"/>
      <c r="AJ44" s="82"/>
      <c r="AK44" s="82"/>
      <c r="AL44" s="82"/>
      <c r="AM44" s="82"/>
      <c r="AN44" s="82"/>
      <c r="AO44" s="82"/>
      <c r="AP44" s="82"/>
      <c r="AQ44" s="82"/>
      <c r="AR44" s="82"/>
    </row>
    <row r="45" spans="1:44" ht="15" customHeight="1">
      <c r="A45" s="82"/>
      <c r="B45" s="82"/>
      <c r="C45" s="82"/>
      <c r="D45" s="82"/>
      <c r="E45" s="82"/>
      <c r="F45" s="82"/>
      <c r="G45" s="82"/>
      <c r="I45" s="82"/>
      <c r="J45" s="231">
        <v>44230</v>
      </c>
      <c r="K45" s="232">
        <v>642.69132458780268</v>
      </c>
      <c r="L45" s="232">
        <v>572.31075996948209</v>
      </c>
      <c r="M45" s="232"/>
      <c r="N45" s="82">
        <v>12.5</v>
      </c>
      <c r="O45" s="82"/>
      <c r="P45" s="82">
        <v>-268.38099999999997</v>
      </c>
      <c r="Q45" s="82"/>
      <c r="R45" s="82"/>
      <c r="S45" s="82"/>
      <c r="T45" s="82"/>
      <c r="U45" s="82"/>
      <c r="V45" s="82"/>
      <c r="W45" s="82"/>
      <c r="X45" s="82"/>
      <c r="Y45" s="82"/>
      <c r="Z45" s="82"/>
      <c r="AA45" s="82"/>
      <c r="AB45" s="82"/>
      <c r="AC45" s="82"/>
      <c r="AD45" s="82"/>
      <c r="AE45" s="82"/>
      <c r="AF45" s="82"/>
      <c r="AG45" s="82"/>
      <c r="AH45" s="82"/>
      <c r="AI45" s="82"/>
      <c r="AJ45" s="82"/>
      <c r="AK45" s="82"/>
      <c r="AL45" s="82"/>
      <c r="AM45" s="82"/>
      <c r="AN45" s="82"/>
      <c r="AO45" s="82"/>
      <c r="AP45" s="82"/>
      <c r="AQ45" s="82"/>
      <c r="AR45" s="82"/>
    </row>
    <row r="46" spans="1:44" ht="15" customHeight="1">
      <c r="A46" s="82"/>
      <c r="B46" s="82"/>
      <c r="C46" s="82"/>
      <c r="D46" s="82"/>
      <c r="E46" s="82"/>
      <c r="F46" s="82"/>
      <c r="G46" s="82"/>
      <c r="I46" s="82"/>
      <c r="J46" s="231">
        <v>44229</v>
      </c>
      <c r="K46" s="232">
        <v>648.04083787329273</v>
      </c>
      <c r="L46" s="232">
        <v>576.04568185116966</v>
      </c>
      <c r="M46" s="232"/>
      <c r="N46" s="82">
        <v>13</v>
      </c>
      <c r="O46" s="82">
        <v>-231</v>
      </c>
      <c r="P46" s="82"/>
      <c r="Q46" s="82"/>
      <c r="R46" s="82"/>
      <c r="S46" s="82"/>
      <c r="T46" s="82"/>
      <c r="U46" s="82"/>
      <c r="V46" s="82"/>
      <c r="W46" s="82"/>
      <c r="X46" s="82"/>
      <c r="Y46" s="82"/>
      <c r="Z46" s="82"/>
      <c r="AA46" s="82"/>
      <c r="AB46" s="82"/>
      <c r="AC46" s="82"/>
      <c r="AD46" s="82"/>
      <c r="AE46" s="82"/>
      <c r="AF46" s="82"/>
      <c r="AG46" s="82"/>
      <c r="AH46" s="82"/>
      <c r="AI46" s="82"/>
      <c r="AJ46" s="82"/>
      <c r="AK46" s="82"/>
      <c r="AL46" s="82"/>
      <c r="AM46" s="82"/>
      <c r="AN46" s="82"/>
      <c r="AO46" s="82"/>
      <c r="AP46" s="82"/>
      <c r="AQ46" s="82"/>
      <c r="AR46" s="82"/>
    </row>
    <row r="47" spans="1:44" ht="15" customHeight="1">
      <c r="A47" s="82"/>
      <c r="B47" s="82"/>
      <c r="C47" s="82"/>
      <c r="D47" s="82"/>
      <c r="E47" s="82"/>
      <c r="F47" s="82"/>
      <c r="G47" s="82"/>
      <c r="I47" s="82"/>
      <c r="J47" s="231">
        <v>44228</v>
      </c>
      <c r="K47" s="232">
        <v>654.83484641304631</v>
      </c>
      <c r="L47" s="232">
        <v>583.14520203204381</v>
      </c>
      <c r="M47" s="232"/>
      <c r="N47" s="82">
        <v>13</v>
      </c>
      <c r="O47" s="82"/>
      <c r="P47" s="82">
        <v>-413</v>
      </c>
      <c r="Q47" s="82"/>
      <c r="R47" s="82"/>
      <c r="S47" s="82"/>
      <c r="T47" s="82"/>
      <c r="U47" s="82"/>
      <c r="V47" s="82"/>
      <c r="W47" s="82"/>
      <c r="X47" s="82"/>
      <c r="Y47" s="82"/>
      <c r="Z47" s="82"/>
      <c r="AA47" s="82"/>
      <c r="AB47" s="82"/>
      <c r="AC47" s="82"/>
      <c r="AD47" s="82"/>
      <c r="AE47" s="82"/>
      <c r="AF47" s="82"/>
      <c r="AG47" s="82"/>
      <c r="AH47" s="82"/>
      <c r="AI47" s="82"/>
      <c r="AJ47" s="82"/>
      <c r="AK47" s="82"/>
      <c r="AL47" s="82"/>
      <c r="AM47" s="82"/>
      <c r="AN47" s="82"/>
      <c r="AO47" s="82"/>
      <c r="AP47" s="82"/>
      <c r="AQ47" s="82"/>
      <c r="AR47" s="82"/>
    </row>
    <row r="48" spans="1:44" ht="15" customHeight="1">
      <c r="J48" s="231">
        <v>44225</v>
      </c>
      <c r="K48" s="232">
        <v>648.2103976901509</v>
      </c>
      <c r="L48" s="232">
        <v>581.35122406445964</v>
      </c>
      <c r="M48" s="232"/>
      <c r="N48" s="82">
        <v>13</v>
      </c>
      <c r="O48" s="82"/>
      <c r="P48" s="82">
        <v>-420</v>
      </c>
      <c r="Q48" s="82"/>
      <c r="R48" s="82"/>
      <c r="S48" s="82"/>
      <c r="T48" s="82"/>
      <c r="U48" s="82"/>
      <c r="V48" s="82"/>
      <c r="W48" s="82"/>
      <c r="X48" s="82"/>
      <c r="Y48" s="82"/>
      <c r="Z48" s="82"/>
      <c r="AA48" s="82"/>
      <c r="AB48" s="82"/>
      <c r="AC48" s="82"/>
      <c r="AD48" s="82"/>
      <c r="AE48" s="82"/>
      <c r="AF48" s="82"/>
      <c r="AG48" s="82"/>
      <c r="AH48" s="82"/>
      <c r="AI48" s="82"/>
      <c r="AJ48" s="82"/>
      <c r="AK48" s="82"/>
      <c r="AL48" s="82"/>
      <c r="AM48" s="82"/>
      <c r="AN48" s="82"/>
      <c r="AO48" s="82"/>
      <c r="AP48" s="82"/>
      <c r="AQ48" s="82"/>
      <c r="AR48" s="82"/>
    </row>
    <row r="49" spans="10:44" ht="15" customHeight="1">
      <c r="J49" s="231">
        <v>44224</v>
      </c>
      <c r="K49" s="232">
        <v>654.68758060035498</v>
      </c>
      <c r="L49" s="232">
        <v>590.39697789315005</v>
      </c>
      <c r="M49" s="232"/>
      <c r="N49" s="82">
        <v>14</v>
      </c>
      <c r="O49" s="82"/>
      <c r="P49" s="82">
        <v>-395</v>
      </c>
      <c r="Q49" s="82"/>
      <c r="R49" s="82"/>
      <c r="S49" s="82"/>
      <c r="T49" s="82"/>
      <c r="U49" s="82"/>
      <c r="V49" s="82"/>
      <c r="W49" s="82"/>
      <c r="X49" s="82"/>
      <c r="Y49" s="82"/>
      <c r="Z49" s="82"/>
      <c r="AA49" s="82"/>
      <c r="AB49" s="82"/>
      <c r="AC49" s="82"/>
      <c r="AD49" s="82"/>
      <c r="AE49" s="82"/>
      <c r="AF49" s="82"/>
      <c r="AG49" s="82"/>
      <c r="AH49" s="82"/>
      <c r="AI49" s="82"/>
      <c r="AJ49" s="82"/>
      <c r="AK49" s="82"/>
      <c r="AL49" s="82"/>
      <c r="AM49" s="82"/>
      <c r="AN49" s="82"/>
      <c r="AO49" s="82"/>
      <c r="AP49" s="82"/>
      <c r="AQ49" s="82"/>
      <c r="AR49" s="82"/>
    </row>
    <row r="50" spans="10:44" ht="15" customHeight="1">
      <c r="J50" s="231">
        <v>44223</v>
      </c>
      <c r="K50" s="232">
        <v>656.18912632147544</v>
      </c>
      <c r="L50" s="232">
        <v>594.05542860864546</v>
      </c>
      <c r="M50" s="232"/>
      <c r="N50" s="82">
        <v>14</v>
      </c>
      <c r="O50" s="82"/>
      <c r="P50" s="82">
        <v>-127</v>
      </c>
      <c r="Q50" s="82"/>
      <c r="R50" s="82"/>
      <c r="S50" s="82"/>
      <c r="T50" s="82"/>
      <c r="U50" s="82"/>
      <c r="V50" s="82"/>
      <c r="W50" s="82"/>
      <c r="X50" s="82"/>
      <c r="Y50" s="82"/>
      <c r="Z50" s="82"/>
      <c r="AA50" s="82"/>
      <c r="AB50" s="82"/>
      <c r="AC50" s="82"/>
      <c r="AD50" s="82"/>
      <c r="AE50" s="82"/>
      <c r="AF50" s="82"/>
      <c r="AG50" s="82"/>
      <c r="AH50" s="82"/>
      <c r="AI50" s="82"/>
      <c r="AJ50" s="82"/>
      <c r="AK50" s="82"/>
      <c r="AL50" s="82"/>
      <c r="AM50" s="82"/>
      <c r="AN50" s="82"/>
      <c r="AO50" s="82"/>
      <c r="AP50" s="82"/>
      <c r="AQ50" s="82"/>
      <c r="AR50" s="82"/>
    </row>
    <row r="51" spans="10:44" ht="15" customHeight="1">
      <c r="J51" s="231">
        <v>44222</v>
      </c>
      <c r="K51" s="232">
        <v>650.43128731640832</v>
      </c>
      <c r="L51" s="232">
        <v>591.37806092409619</v>
      </c>
      <c r="M51" s="232"/>
      <c r="N51" s="82">
        <v>14</v>
      </c>
      <c r="O51" s="82"/>
      <c r="P51" s="82">
        <v>-474.37199999999996</v>
      </c>
      <c r="Q51" s="82">
        <v>-474.37199999999996</v>
      </c>
      <c r="R51" s="82"/>
      <c r="S51" s="82"/>
      <c r="T51" s="82"/>
      <c r="U51" s="82"/>
      <c r="V51" s="82"/>
      <c r="W51" s="82"/>
      <c r="X51" s="82"/>
      <c r="Y51" s="82"/>
      <c r="Z51" s="82"/>
      <c r="AA51" s="82"/>
      <c r="AB51" s="82"/>
      <c r="AC51" s="82"/>
      <c r="AD51" s="82"/>
      <c r="AE51" s="82"/>
      <c r="AF51" s="82"/>
      <c r="AG51" s="82"/>
      <c r="AH51" s="82"/>
      <c r="AI51" s="82"/>
      <c r="AJ51" s="82"/>
      <c r="AK51" s="82"/>
      <c r="AL51" s="82"/>
      <c r="AM51" s="82"/>
      <c r="AN51" s="82"/>
      <c r="AO51" s="82"/>
      <c r="AP51" s="82"/>
      <c r="AQ51" s="82"/>
      <c r="AR51" s="82"/>
    </row>
    <row r="52" spans="10:44" ht="15" customHeight="1">
      <c r="J52" s="231">
        <v>44221</v>
      </c>
      <c r="K52" s="232">
        <v>648.30376369061412</v>
      </c>
      <c r="L52" s="232">
        <v>582.75341442899946</v>
      </c>
      <c r="M52" s="232"/>
      <c r="N52" s="82">
        <v>14</v>
      </c>
      <c r="O52" s="82"/>
      <c r="P52" s="82">
        <v>-740</v>
      </c>
      <c r="Q52" s="82">
        <v>-740</v>
      </c>
      <c r="R52" s="82"/>
      <c r="S52" s="82"/>
      <c r="T52" s="82"/>
      <c r="U52" s="82"/>
      <c r="V52" s="82"/>
      <c r="W52" s="82"/>
      <c r="X52" s="82"/>
      <c r="Y52" s="82"/>
      <c r="Z52" s="82"/>
      <c r="AA52" s="82"/>
      <c r="AB52" s="82"/>
      <c r="AC52" s="82"/>
      <c r="AD52" s="82"/>
      <c r="AE52" s="82"/>
      <c r="AF52" s="82"/>
      <c r="AG52" s="82"/>
      <c r="AH52" s="82"/>
      <c r="AI52" s="82"/>
      <c r="AJ52" s="82"/>
      <c r="AK52" s="82"/>
      <c r="AL52" s="82"/>
      <c r="AM52" s="82"/>
      <c r="AN52" s="82"/>
      <c r="AO52" s="82"/>
      <c r="AP52" s="82"/>
      <c r="AQ52" s="82"/>
      <c r="AR52" s="82"/>
    </row>
    <row r="53" spans="10:44" ht="15" customHeight="1">
      <c r="J53" s="231">
        <v>44218</v>
      </c>
      <c r="K53" s="232">
        <v>647.09763477120146</v>
      </c>
      <c r="L53" s="232">
        <v>584.41406265468277</v>
      </c>
      <c r="M53" s="232"/>
      <c r="N53" s="82">
        <v>14</v>
      </c>
      <c r="O53" s="82"/>
      <c r="P53" s="82">
        <v>-199</v>
      </c>
      <c r="Q53" s="82"/>
      <c r="R53" s="82"/>
      <c r="S53" s="82"/>
      <c r="T53" s="82"/>
      <c r="U53" s="82"/>
      <c r="V53" s="82"/>
      <c r="W53" s="82"/>
      <c r="X53" s="82"/>
      <c r="Y53" s="82"/>
      <c r="Z53" s="82"/>
      <c r="AA53" s="82"/>
      <c r="AB53" s="82"/>
      <c r="AC53" s="82"/>
      <c r="AD53" s="82"/>
      <c r="AE53" s="82"/>
      <c r="AF53" s="82"/>
      <c r="AG53" s="82"/>
      <c r="AH53" s="82"/>
      <c r="AI53" s="82"/>
      <c r="AJ53" s="82"/>
      <c r="AK53" s="82"/>
      <c r="AL53" s="82"/>
      <c r="AM53" s="82"/>
      <c r="AN53" s="82"/>
      <c r="AO53" s="82"/>
      <c r="AP53" s="82"/>
      <c r="AQ53" s="82"/>
      <c r="AR53" s="82"/>
    </row>
    <row r="54" spans="10:44" ht="15" customHeight="1">
      <c r="J54" s="231">
        <v>44217</v>
      </c>
      <c r="K54" s="232">
        <v>644.21438943334101</v>
      </c>
      <c r="L54" s="232">
        <v>584.05314471798874</v>
      </c>
      <c r="M54" s="232"/>
      <c r="N54" s="82">
        <v>14</v>
      </c>
      <c r="O54" s="82"/>
      <c r="P54" s="82">
        <v>-620.34900000000005</v>
      </c>
      <c r="Q54" s="82">
        <v>-620.34900000000005</v>
      </c>
      <c r="R54" s="82"/>
      <c r="S54" s="82"/>
      <c r="T54" s="82"/>
      <c r="U54" s="82"/>
      <c r="V54" s="82"/>
      <c r="W54" s="82"/>
      <c r="X54" s="82"/>
      <c r="Y54" s="82"/>
      <c r="Z54" s="82"/>
      <c r="AA54" s="82"/>
      <c r="AB54" s="82"/>
      <c r="AC54" s="82"/>
      <c r="AD54" s="82"/>
      <c r="AE54" s="82"/>
      <c r="AF54" s="82"/>
      <c r="AG54" s="82"/>
      <c r="AH54" s="82"/>
      <c r="AI54" s="82"/>
      <c r="AJ54" s="82"/>
      <c r="AK54" s="82"/>
      <c r="AL54" s="82"/>
      <c r="AM54" s="82"/>
      <c r="AN54" s="82"/>
      <c r="AO54" s="82"/>
      <c r="AP54" s="82"/>
      <c r="AQ54" s="82"/>
      <c r="AR54" s="82"/>
    </row>
    <row r="55" spans="10:44" ht="15" customHeight="1">
      <c r="J55" s="231">
        <v>44216</v>
      </c>
      <c r="K55" s="232">
        <v>648.73355498109447</v>
      </c>
      <c r="L55" s="232">
        <v>595.35688280392276</v>
      </c>
      <c r="M55" s="232"/>
      <c r="N55" s="82">
        <v>14</v>
      </c>
      <c r="O55" s="82">
        <v>-714</v>
      </c>
      <c r="P55" s="82"/>
      <c r="Q55" s="82"/>
      <c r="R55" s="82"/>
      <c r="S55" s="82"/>
      <c r="T55" s="82"/>
      <c r="U55" s="82"/>
      <c r="V55" s="82"/>
      <c r="W55" s="82"/>
      <c r="X55" s="82"/>
      <c r="Y55" s="82"/>
      <c r="Z55" s="82"/>
      <c r="AA55" s="82"/>
      <c r="AB55" s="82"/>
      <c r="AC55" s="82"/>
      <c r="AD55" s="82"/>
      <c r="AE55" s="82"/>
      <c r="AF55" s="82"/>
      <c r="AG55" s="82"/>
      <c r="AH55" s="82"/>
      <c r="AI55" s="82"/>
      <c r="AJ55" s="82"/>
      <c r="AK55" s="82"/>
      <c r="AL55" s="82"/>
      <c r="AM55" s="82"/>
      <c r="AN55" s="82"/>
      <c r="AO55" s="82"/>
      <c r="AP55" s="82"/>
      <c r="AQ55" s="82"/>
      <c r="AR55" s="82"/>
    </row>
    <row r="56" spans="10:44" ht="15" customHeight="1">
      <c r="J56" s="231">
        <v>44215</v>
      </c>
      <c r="K56" s="232">
        <v>650.82421009851578</v>
      </c>
      <c r="L56" s="232">
        <v>601.85061095293918</v>
      </c>
      <c r="M56" s="232"/>
      <c r="N56" s="82">
        <v>14</v>
      </c>
      <c r="O56" s="82"/>
      <c r="P56" s="82">
        <v>-454</v>
      </c>
      <c r="Q56" s="82"/>
      <c r="R56" s="82"/>
      <c r="S56" s="82"/>
      <c r="T56" s="82"/>
      <c r="U56" s="82"/>
      <c r="V56" s="82"/>
      <c r="W56" s="82"/>
      <c r="X56" s="82"/>
      <c r="Y56" s="82"/>
      <c r="Z56" s="82"/>
      <c r="AA56" s="82"/>
      <c r="AB56" s="82"/>
      <c r="AC56" s="82"/>
      <c r="AD56" s="82"/>
      <c r="AE56" s="82"/>
      <c r="AF56" s="82"/>
      <c r="AG56" s="82"/>
      <c r="AH56" s="82"/>
      <c r="AI56" s="82"/>
      <c r="AJ56" s="82"/>
      <c r="AK56" s="82"/>
      <c r="AL56" s="82"/>
      <c r="AM56" s="82"/>
      <c r="AN56" s="82"/>
      <c r="AO56" s="82"/>
      <c r="AP56" s="82"/>
      <c r="AQ56" s="82"/>
      <c r="AR56" s="82"/>
    </row>
    <row r="57" spans="10:44" ht="15" customHeight="1">
      <c r="J57" s="231">
        <v>44214</v>
      </c>
      <c r="K57" s="232">
        <v>649.59059675386482</v>
      </c>
      <c r="L57" s="232">
        <v>595.66319669141581</v>
      </c>
      <c r="M57" s="232"/>
      <c r="N57" s="82">
        <v>14</v>
      </c>
      <c r="O57" s="82"/>
      <c r="P57" s="82">
        <v>-913</v>
      </c>
      <c r="Q57" s="82">
        <v>-913</v>
      </c>
      <c r="R57" s="82"/>
      <c r="S57" s="82"/>
      <c r="T57" s="82"/>
      <c r="U57" s="82"/>
      <c r="V57" s="82"/>
      <c r="W57" s="82"/>
      <c r="X57" s="82"/>
      <c r="Y57" s="82"/>
      <c r="Z57" s="82"/>
      <c r="AA57" s="82"/>
      <c r="AB57" s="82"/>
      <c r="AC57" s="82"/>
      <c r="AD57" s="82"/>
      <c r="AE57" s="82"/>
      <c r="AF57" s="82"/>
      <c r="AG57" s="82"/>
      <c r="AH57" s="82"/>
      <c r="AI57" s="82"/>
      <c r="AJ57" s="82"/>
      <c r="AK57" s="82"/>
      <c r="AL57" s="82"/>
      <c r="AM57" s="82"/>
      <c r="AN57" s="82"/>
      <c r="AO57" s="82"/>
      <c r="AP57" s="82"/>
      <c r="AQ57" s="82"/>
      <c r="AR57" s="82"/>
    </row>
    <row r="58" spans="10:44" ht="15" customHeight="1">
      <c r="J58" s="231">
        <v>44211</v>
      </c>
      <c r="K58" s="232">
        <v>649.59059675386482</v>
      </c>
      <c r="L58" s="232">
        <v>595.66319669141581</v>
      </c>
      <c r="M58" s="232"/>
      <c r="N58" s="82">
        <v>14.5</v>
      </c>
      <c r="O58" s="82"/>
      <c r="P58" s="82">
        <v>-273</v>
      </c>
      <c r="Q58" s="82"/>
      <c r="R58" s="82"/>
      <c r="S58" s="82"/>
      <c r="T58" s="82"/>
      <c r="U58" s="82"/>
      <c r="V58" s="82"/>
      <c r="W58" s="82"/>
      <c r="X58" s="82"/>
      <c r="Y58" s="82"/>
      <c r="Z58" s="82"/>
      <c r="AA58" s="82"/>
      <c r="AB58" s="82"/>
      <c r="AC58" s="82"/>
      <c r="AD58" s="82"/>
      <c r="AE58" s="82"/>
      <c r="AF58" s="82"/>
      <c r="AG58" s="82"/>
      <c r="AH58" s="82"/>
      <c r="AI58" s="82"/>
      <c r="AJ58" s="82"/>
      <c r="AK58" s="82"/>
      <c r="AL58" s="82"/>
      <c r="AM58" s="82"/>
      <c r="AN58" s="82"/>
      <c r="AO58" s="82"/>
      <c r="AP58" s="82"/>
      <c r="AQ58" s="82"/>
      <c r="AR58" s="82"/>
    </row>
    <row r="59" spans="10:44" ht="15" customHeight="1">
      <c r="J59" s="231">
        <v>44210</v>
      </c>
      <c r="K59" s="232">
        <v>635.63545229827412</v>
      </c>
      <c r="L59" s="232">
        <v>600.76098876049048</v>
      </c>
      <c r="M59" s="232"/>
      <c r="N59" s="82">
        <v>15</v>
      </c>
      <c r="O59" s="82"/>
      <c r="P59" s="82">
        <v>-494</v>
      </c>
      <c r="Q59" s="82">
        <v>-494</v>
      </c>
      <c r="R59" s="82"/>
      <c r="S59" s="82"/>
      <c r="T59" s="82"/>
      <c r="U59" s="82"/>
      <c r="V59" s="82"/>
      <c r="W59" s="82"/>
      <c r="X59" s="82"/>
      <c r="Y59" s="82"/>
      <c r="Z59" s="82"/>
      <c r="AA59" s="82"/>
      <c r="AB59" s="82"/>
      <c r="AC59" s="82"/>
      <c r="AD59" s="82"/>
      <c r="AE59" s="82"/>
      <c r="AF59" s="82"/>
      <c r="AG59" s="82"/>
      <c r="AH59" s="82"/>
      <c r="AI59" s="82"/>
      <c r="AJ59" s="82"/>
      <c r="AK59" s="82"/>
      <c r="AL59" s="82"/>
      <c r="AM59" s="82"/>
      <c r="AN59" s="82"/>
      <c r="AO59" s="82"/>
      <c r="AP59" s="82"/>
      <c r="AQ59" s="82"/>
      <c r="AR59" s="82"/>
    </row>
    <row r="60" spans="10:44" ht="15" customHeight="1">
      <c r="J60" s="231">
        <v>44209</v>
      </c>
      <c r="K60" s="232">
        <v>641.60324075931794</v>
      </c>
      <c r="L60" s="232">
        <v>606.18068734066526</v>
      </c>
      <c r="M60" s="232"/>
      <c r="N60" s="82">
        <v>15</v>
      </c>
      <c r="O60" s="82"/>
      <c r="P60" s="82">
        <v>-4837</v>
      </c>
      <c r="Q60" s="82"/>
      <c r="R60" s="82"/>
      <c r="S60" s="82"/>
      <c r="T60" s="82"/>
      <c r="U60" s="82"/>
      <c r="V60" s="82"/>
      <c r="W60" s="82"/>
      <c r="X60" s="82"/>
      <c r="Y60" s="82"/>
      <c r="Z60" s="82"/>
      <c r="AA60" s="82"/>
      <c r="AB60" s="82"/>
      <c r="AC60" s="82"/>
      <c r="AD60" s="82"/>
      <c r="AE60" s="82"/>
      <c r="AF60" s="82"/>
      <c r="AG60" s="82"/>
      <c r="AH60" s="82"/>
      <c r="AI60" s="82"/>
      <c r="AJ60" s="82"/>
      <c r="AK60" s="82"/>
      <c r="AL60" s="82"/>
      <c r="AM60" s="82"/>
      <c r="AN60" s="82"/>
      <c r="AO60" s="82"/>
      <c r="AP60" s="82"/>
      <c r="AQ60" s="82"/>
      <c r="AR60" s="82"/>
    </row>
    <row r="61" spans="10:44" ht="15" customHeight="1">
      <c r="J61" s="231">
        <v>44208</v>
      </c>
      <c r="K61" s="232">
        <v>644.89022838696405</v>
      </c>
      <c r="L61" s="232">
        <v>604.55914901654285</v>
      </c>
      <c r="M61" s="232"/>
      <c r="N61" s="82">
        <v>15</v>
      </c>
      <c r="O61" s="82"/>
      <c r="P61" s="82">
        <v>-771</v>
      </c>
      <c r="Q61" s="82"/>
      <c r="R61" s="82"/>
      <c r="S61" s="82"/>
      <c r="T61" s="82"/>
      <c r="U61" s="82"/>
      <c r="V61" s="82"/>
      <c r="W61" s="82"/>
      <c r="X61" s="82"/>
      <c r="Y61" s="82"/>
      <c r="Z61" s="82"/>
      <c r="AA61" s="82"/>
      <c r="AB61" s="82"/>
      <c r="AC61" s="82"/>
      <c r="AD61" s="82"/>
      <c r="AE61" s="82"/>
      <c r="AF61" s="82"/>
      <c r="AG61" s="82"/>
      <c r="AH61" s="82"/>
      <c r="AI61" s="82"/>
      <c r="AJ61" s="82"/>
      <c r="AK61" s="82"/>
      <c r="AL61" s="82"/>
      <c r="AM61" s="82"/>
      <c r="AN61" s="82"/>
      <c r="AO61" s="82"/>
      <c r="AP61" s="82"/>
      <c r="AQ61" s="82"/>
      <c r="AR61" s="82"/>
    </row>
    <row r="62" spans="10:44" ht="15" customHeight="1">
      <c r="J62" s="231">
        <v>44207</v>
      </c>
      <c r="K62" s="232">
        <v>636.71724953057083</v>
      </c>
      <c r="L62" s="232">
        <v>596.93339537393706</v>
      </c>
      <c r="M62" s="232"/>
      <c r="N62" s="82">
        <v>15</v>
      </c>
      <c r="O62" s="82"/>
      <c r="P62" s="82">
        <v>-661</v>
      </c>
      <c r="Q62" s="82">
        <v>-661</v>
      </c>
      <c r="R62" s="82"/>
      <c r="S62" s="82"/>
      <c r="T62" s="82"/>
      <c r="U62" s="82"/>
      <c r="V62" s="82"/>
      <c r="W62" s="82"/>
      <c r="X62" s="82"/>
      <c r="Y62" s="82"/>
      <c r="Z62" s="82"/>
      <c r="AA62" s="82"/>
      <c r="AB62" s="82"/>
      <c r="AC62" s="82"/>
      <c r="AD62" s="82"/>
      <c r="AE62" s="82"/>
      <c r="AF62" s="82"/>
      <c r="AG62" s="82"/>
      <c r="AH62" s="82"/>
      <c r="AI62" s="82"/>
      <c r="AJ62" s="82"/>
      <c r="AK62" s="82"/>
      <c r="AL62" s="82"/>
      <c r="AM62" s="82"/>
      <c r="AN62" s="82"/>
      <c r="AO62" s="82"/>
      <c r="AP62" s="82"/>
      <c r="AQ62" s="82"/>
      <c r="AR62" s="82"/>
    </row>
    <row r="63" spans="10:44" ht="15" customHeight="1">
      <c r="J63" s="231">
        <v>44204</v>
      </c>
      <c r="K63" s="232">
        <v>626.17463636597483</v>
      </c>
      <c r="L63" s="232">
        <v>598.49142483112826</v>
      </c>
      <c r="M63" s="232"/>
      <c r="N63" s="82">
        <v>15</v>
      </c>
      <c r="O63" s="82"/>
      <c r="P63" s="82">
        <v>-637.01100000000008</v>
      </c>
      <c r="Q63" s="82">
        <v>-637.01100000000008</v>
      </c>
      <c r="R63" s="82"/>
      <c r="S63" s="82"/>
      <c r="T63" s="82"/>
      <c r="U63" s="82"/>
      <c r="V63" s="82"/>
      <c r="W63" s="82"/>
      <c r="X63" s="82"/>
      <c r="Y63" s="82"/>
      <c r="Z63" s="82"/>
      <c r="AA63" s="82"/>
      <c r="AB63" s="82"/>
      <c r="AC63" s="82"/>
      <c r="AD63" s="82"/>
      <c r="AE63" s="82"/>
      <c r="AF63" s="82"/>
      <c r="AG63" s="82"/>
      <c r="AH63" s="82"/>
      <c r="AI63" s="82"/>
      <c r="AJ63" s="82"/>
      <c r="AK63" s="82"/>
      <c r="AL63" s="82"/>
      <c r="AM63" s="82"/>
      <c r="AN63" s="82"/>
      <c r="AO63" s="82"/>
      <c r="AP63" s="82"/>
      <c r="AQ63" s="82"/>
      <c r="AR63" s="82"/>
    </row>
    <row r="64" spans="10:44" ht="15" customHeight="1">
      <c r="J64" s="231">
        <v>44203</v>
      </c>
      <c r="K64" s="232">
        <v>636.38852794711534</v>
      </c>
      <c r="L64" s="232">
        <v>604.09246863544183</v>
      </c>
      <c r="M64" s="232"/>
      <c r="N64" s="82">
        <v>15</v>
      </c>
      <c r="O64" s="82"/>
      <c r="P64" s="82">
        <v>-393</v>
      </c>
      <c r="Q64" s="82"/>
      <c r="R64" s="82"/>
      <c r="S64" s="82"/>
      <c r="T64" s="82"/>
      <c r="U64" s="82"/>
      <c r="V64" s="82"/>
      <c r="W64" s="82"/>
      <c r="X64" s="82"/>
      <c r="Y64" s="82"/>
      <c r="Z64" s="82"/>
      <c r="AA64" s="82"/>
      <c r="AB64" s="82"/>
      <c r="AC64" s="82"/>
      <c r="AD64" s="82"/>
      <c r="AE64" s="82"/>
      <c r="AF64" s="82"/>
      <c r="AG64" s="82"/>
      <c r="AH64" s="82"/>
      <c r="AI64" s="82"/>
      <c r="AJ64" s="82"/>
      <c r="AK64" s="82"/>
      <c r="AL64" s="82"/>
      <c r="AM64" s="82"/>
      <c r="AN64" s="82"/>
      <c r="AO64" s="82"/>
      <c r="AP64" s="82"/>
      <c r="AQ64" s="82"/>
      <c r="AR64" s="82"/>
    </row>
    <row r="65" spans="10:44" ht="15" customHeight="1">
      <c r="J65" s="231">
        <v>44202</v>
      </c>
      <c r="K65" s="232">
        <v>647.67310661830913</v>
      </c>
      <c r="L65" s="232">
        <v>604.35247077541453</v>
      </c>
      <c r="M65" s="232"/>
      <c r="N65" s="82">
        <v>16</v>
      </c>
      <c r="O65" s="82"/>
      <c r="P65" s="82">
        <v>285</v>
      </c>
      <c r="Q65" s="82"/>
      <c r="R65" s="82"/>
      <c r="S65" s="82"/>
      <c r="T65" s="82"/>
      <c r="U65" s="82"/>
      <c r="V65" s="82"/>
      <c r="W65" s="82"/>
      <c r="X65" s="82"/>
      <c r="Y65" s="82"/>
      <c r="Z65" s="82"/>
      <c r="AA65" s="82"/>
      <c r="AB65" s="82"/>
      <c r="AC65" s="82"/>
      <c r="AD65" s="82"/>
      <c r="AE65" s="82"/>
      <c r="AF65" s="82"/>
      <c r="AG65" s="82"/>
      <c r="AH65" s="82"/>
      <c r="AI65" s="82"/>
      <c r="AJ65" s="82"/>
      <c r="AK65" s="82"/>
      <c r="AL65" s="82"/>
      <c r="AM65" s="82"/>
      <c r="AN65" s="82"/>
      <c r="AO65" s="82"/>
      <c r="AP65" s="82"/>
      <c r="AQ65" s="82"/>
      <c r="AR65" s="82"/>
    </row>
    <row r="66" spans="10:44" ht="15" customHeight="1">
      <c r="J66" s="231">
        <v>44201</v>
      </c>
      <c r="K66" s="232">
        <v>651.27135352522077</v>
      </c>
      <c r="L66" s="232">
        <v>607.00416717839948</v>
      </c>
      <c r="M66" s="232"/>
      <c r="N66" s="82">
        <v>16</v>
      </c>
      <c r="O66" s="82"/>
      <c r="P66" s="82">
        <v>-971</v>
      </c>
      <c r="Q66" s="82">
        <v>-971</v>
      </c>
      <c r="R66" s="82"/>
      <c r="S66" s="82"/>
      <c r="T66" s="82"/>
      <c r="U66" s="82"/>
      <c r="V66" s="82"/>
      <c r="W66" s="82"/>
      <c r="X66" s="82"/>
      <c r="Y66" s="82"/>
      <c r="Z66" s="82"/>
      <c r="AA66" s="82"/>
      <c r="AB66" s="82"/>
      <c r="AC66" s="82"/>
      <c r="AD66" s="82"/>
      <c r="AE66" s="82"/>
      <c r="AF66" s="82"/>
      <c r="AG66" s="82"/>
      <c r="AH66" s="82"/>
      <c r="AI66" s="82"/>
      <c r="AJ66" s="82"/>
      <c r="AK66" s="82"/>
      <c r="AL66" s="82"/>
      <c r="AM66" s="82"/>
      <c r="AN66" s="82"/>
      <c r="AO66" s="82"/>
      <c r="AP66" s="82"/>
      <c r="AQ66" s="82"/>
      <c r="AR66" s="82"/>
    </row>
    <row r="67" spans="10:44" ht="15" customHeight="1">
      <c r="J67" s="231">
        <v>44200</v>
      </c>
      <c r="K67" s="232">
        <v>651.27943233788608</v>
      </c>
      <c r="L67" s="232">
        <v>606.32915076573818</v>
      </c>
      <c r="M67" s="232"/>
      <c r="N67" s="82">
        <v>16</v>
      </c>
      <c r="O67" s="82"/>
      <c r="P67" s="82">
        <v>-155.08799999999997</v>
      </c>
      <c r="Q67" s="82">
        <v>-155.08799999999997</v>
      </c>
      <c r="R67" s="82"/>
      <c r="S67" s="82"/>
      <c r="T67" s="82"/>
      <c r="U67" s="82"/>
      <c r="V67" s="82"/>
      <c r="W67" s="82"/>
      <c r="X67" s="82"/>
      <c r="Y67" s="82"/>
      <c r="Z67" s="82"/>
      <c r="AA67" s="82"/>
      <c r="AB67" s="82"/>
      <c r="AC67" s="82"/>
      <c r="AD67" s="82"/>
      <c r="AE67" s="82"/>
      <c r="AF67" s="82"/>
      <c r="AG67" s="82"/>
      <c r="AH67" s="82"/>
      <c r="AI67" s="82"/>
      <c r="AJ67" s="82"/>
      <c r="AK67" s="82"/>
      <c r="AL67" s="82"/>
      <c r="AM67" s="82"/>
      <c r="AN67" s="82"/>
      <c r="AO67" s="82"/>
      <c r="AP67" s="82"/>
      <c r="AQ67" s="82"/>
      <c r="AR67" s="82"/>
    </row>
    <row r="68" spans="10:44" ht="15" customHeight="1">
      <c r="J68" s="231">
        <v>44197</v>
      </c>
      <c r="K68" s="232">
        <v>663.42134074131241</v>
      </c>
      <c r="L68" s="232">
        <v>610.84209927613097</v>
      </c>
      <c r="M68" s="232"/>
      <c r="N68" s="82">
        <v>16.5</v>
      </c>
      <c r="O68" s="82"/>
      <c r="P68" s="82">
        <v>-1092</v>
      </c>
      <c r="Q68" s="82"/>
      <c r="R68" s="82"/>
      <c r="S68" s="82"/>
      <c r="T68" s="82"/>
      <c r="U68" s="82"/>
      <c r="V68" s="82"/>
      <c r="W68" s="82"/>
      <c r="X68" s="82"/>
      <c r="Y68" s="82"/>
      <c r="Z68" s="82"/>
      <c r="AA68" s="82"/>
      <c r="AB68" s="82"/>
      <c r="AC68" s="82"/>
      <c r="AD68" s="82"/>
      <c r="AE68" s="82"/>
      <c r="AF68" s="82"/>
      <c r="AG68" s="82"/>
      <c r="AH68" s="82"/>
      <c r="AI68" s="82"/>
      <c r="AJ68" s="82"/>
      <c r="AK68" s="82"/>
      <c r="AL68" s="82"/>
      <c r="AM68" s="82"/>
      <c r="AN68" s="82"/>
      <c r="AO68" s="82"/>
      <c r="AP68" s="82"/>
      <c r="AQ68" s="82"/>
      <c r="AR68" s="82"/>
    </row>
    <row r="69" spans="10:44" ht="15" customHeight="1">
      <c r="J69" s="231">
        <v>44196</v>
      </c>
      <c r="K69" s="232">
        <v>663.42134074131241</v>
      </c>
      <c r="L69" s="232">
        <v>610.84209927613097</v>
      </c>
      <c r="M69" s="232"/>
      <c r="N69" s="82">
        <v>17</v>
      </c>
      <c r="O69" s="82"/>
      <c r="P69" s="82"/>
      <c r="Q69" s="82"/>
      <c r="R69" s="82"/>
      <c r="S69" s="82"/>
      <c r="T69" s="82"/>
      <c r="U69" s="82"/>
      <c r="V69" s="82"/>
      <c r="W69" s="82"/>
      <c r="X69" s="82"/>
      <c r="Y69" s="82"/>
      <c r="Z69" s="82"/>
      <c r="AA69" s="82"/>
      <c r="AB69" s="82"/>
      <c r="AC69" s="82"/>
      <c r="AD69" s="82"/>
      <c r="AE69" s="82"/>
      <c r="AF69" s="82"/>
      <c r="AG69" s="82"/>
      <c r="AH69" s="82"/>
      <c r="AI69" s="82"/>
      <c r="AJ69" s="82"/>
      <c r="AK69" s="82"/>
      <c r="AL69" s="82"/>
      <c r="AM69" s="82"/>
      <c r="AN69" s="82"/>
      <c r="AO69" s="82"/>
      <c r="AP69" s="82"/>
      <c r="AQ69" s="82"/>
      <c r="AR69" s="82"/>
    </row>
    <row r="70" spans="10:44" ht="15" customHeight="1">
      <c r="J70" s="231">
        <v>44195</v>
      </c>
      <c r="K70" s="232">
        <v>665.6994116058338</v>
      </c>
      <c r="L70" s="232">
        <v>611.2532893429352</v>
      </c>
      <c r="M70" s="232"/>
      <c r="N70" s="82">
        <v>17</v>
      </c>
      <c r="O70" s="82"/>
      <c r="P70" s="82">
        <v>-250.24400000000003</v>
      </c>
      <c r="Q70" s="82">
        <v>-250.24400000000003</v>
      </c>
      <c r="R70" s="82"/>
      <c r="S70" s="82"/>
      <c r="T70" s="82"/>
      <c r="U70" s="82"/>
      <c r="V70" s="82"/>
      <c r="W70" s="82"/>
      <c r="X70" s="82"/>
      <c r="Y70" s="82"/>
      <c r="Z70" s="82"/>
      <c r="AA70" s="82"/>
      <c r="AB70" s="82"/>
      <c r="AC70" s="82"/>
      <c r="AD70" s="82"/>
      <c r="AE70" s="82"/>
      <c r="AF70" s="82"/>
      <c r="AG70" s="82"/>
      <c r="AH70" s="82"/>
      <c r="AI70" s="82"/>
      <c r="AJ70" s="82"/>
      <c r="AK70" s="82"/>
      <c r="AL70" s="82"/>
      <c r="AM70" s="82"/>
      <c r="AN70" s="82"/>
      <c r="AO70" s="82"/>
      <c r="AP70" s="82"/>
      <c r="AQ70" s="82"/>
      <c r="AR70" s="82"/>
    </row>
    <row r="71" spans="10:44" ht="15" customHeight="1">
      <c r="J71" s="231">
        <v>44194</v>
      </c>
      <c r="K71" s="232">
        <v>669.65791107852965</v>
      </c>
      <c r="L71" s="232">
        <v>612.26365040287328</v>
      </c>
      <c r="M71" s="232"/>
      <c r="N71" s="82">
        <v>18</v>
      </c>
      <c r="O71" s="82"/>
      <c r="P71" s="82">
        <v>283.47199999999998</v>
      </c>
      <c r="Q71" s="82"/>
      <c r="R71" s="82"/>
      <c r="S71" s="82"/>
      <c r="T71" s="82"/>
      <c r="U71" s="82"/>
      <c r="V71" s="82"/>
      <c r="W71" s="82"/>
      <c r="X71" s="82"/>
      <c r="Y71" s="82"/>
      <c r="Z71" s="82"/>
      <c r="AA71" s="82"/>
      <c r="AB71" s="82"/>
      <c r="AC71" s="82"/>
      <c r="AD71" s="82"/>
      <c r="AE71" s="82"/>
      <c r="AF71" s="82"/>
      <c r="AG71" s="82"/>
      <c r="AH71" s="82"/>
      <c r="AI71" s="82"/>
      <c r="AJ71" s="82"/>
      <c r="AK71" s="82"/>
      <c r="AL71" s="82"/>
      <c r="AM71" s="82"/>
      <c r="AN71" s="82"/>
      <c r="AO71" s="82"/>
      <c r="AP71" s="82"/>
      <c r="AQ71" s="82"/>
      <c r="AR71" s="82"/>
    </row>
    <row r="72" spans="10:44" ht="15" customHeight="1">
      <c r="J72" s="231">
        <v>44193</v>
      </c>
      <c r="K72" s="232">
        <v>674.20677688607668</v>
      </c>
      <c r="L72" s="232">
        <v>613.8187860213252</v>
      </c>
      <c r="M72" s="232"/>
      <c r="N72" s="82">
        <v>18.5</v>
      </c>
      <c r="O72" s="82"/>
      <c r="P72" s="82">
        <v>549</v>
      </c>
      <c r="Q72" s="82"/>
      <c r="R72" s="82"/>
      <c r="S72" s="82"/>
      <c r="T72" s="82"/>
      <c r="U72" s="82"/>
      <c r="V72" s="82"/>
      <c r="W72" s="82"/>
      <c r="X72" s="82"/>
      <c r="Y72" s="82"/>
      <c r="Z72" s="82"/>
      <c r="AA72" s="82"/>
      <c r="AB72" s="82"/>
      <c r="AC72" s="82"/>
      <c r="AD72" s="82"/>
      <c r="AE72" s="82"/>
      <c r="AF72" s="82"/>
      <c r="AG72" s="82"/>
      <c r="AH72" s="82"/>
      <c r="AI72" s="82"/>
      <c r="AJ72" s="82"/>
      <c r="AK72" s="82"/>
      <c r="AL72" s="82"/>
      <c r="AM72" s="82"/>
      <c r="AN72" s="82"/>
      <c r="AO72" s="82"/>
      <c r="AP72" s="82"/>
      <c r="AQ72" s="82"/>
      <c r="AR72" s="82"/>
    </row>
    <row r="73" spans="10:44" ht="15" customHeight="1">
      <c r="J73" s="231">
        <v>44190</v>
      </c>
      <c r="K73" s="232">
        <v>673.7625571674771</v>
      </c>
      <c r="L73" s="232">
        <v>616.74845609334011</v>
      </c>
      <c r="M73" s="232"/>
      <c r="N73" s="82">
        <v>19</v>
      </c>
      <c r="O73" s="82"/>
      <c r="P73" s="82">
        <v>-393</v>
      </c>
      <c r="Q73" s="82">
        <v>-393</v>
      </c>
      <c r="R73" s="82"/>
      <c r="S73" s="82"/>
      <c r="T73" s="82"/>
      <c r="U73" s="82"/>
      <c r="V73" s="82"/>
      <c r="W73" s="82"/>
      <c r="X73" s="82"/>
      <c r="Y73" s="82"/>
      <c r="Z73" s="82"/>
      <c r="AA73" s="82"/>
      <c r="AB73" s="82"/>
      <c r="AC73" s="82"/>
      <c r="AD73" s="82"/>
      <c r="AE73" s="82"/>
      <c r="AF73" s="82"/>
      <c r="AG73" s="82"/>
      <c r="AH73" s="82"/>
      <c r="AI73" s="82"/>
      <c r="AJ73" s="82"/>
      <c r="AK73" s="82"/>
      <c r="AL73" s="82"/>
      <c r="AM73" s="82"/>
      <c r="AN73" s="82"/>
      <c r="AO73" s="82"/>
      <c r="AP73" s="82"/>
      <c r="AQ73" s="82"/>
      <c r="AR73" s="82"/>
    </row>
    <row r="74" spans="10:44" ht="15" customHeight="1">
      <c r="J74" s="231">
        <v>44189</v>
      </c>
      <c r="K74" s="232">
        <v>673.7625571674771</v>
      </c>
      <c r="L74" s="232">
        <v>616.74845609334011</v>
      </c>
      <c r="M74" s="232"/>
      <c r="N74" s="82">
        <v>20</v>
      </c>
      <c r="O74" s="82"/>
      <c r="P74" s="82"/>
      <c r="Q74" s="82"/>
      <c r="R74" s="82"/>
      <c r="S74" s="82"/>
      <c r="T74" s="82"/>
      <c r="U74" s="82"/>
      <c r="V74" s="82"/>
      <c r="W74" s="82"/>
      <c r="X74" s="82"/>
      <c r="Y74" s="82"/>
      <c r="Z74" s="82"/>
      <c r="AA74" s="82"/>
      <c r="AB74" s="82"/>
      <c r="AC74" s="82"/>
      <c r="AD74" s="82"/>
      <c r="AE74" s="82"/>
      <c r="AF74" s="82"/>
      <c r="AG74" s="82"/>
      <c r="AH74" s="82"/>
      <c r="AI74" s="82"/>
      <c r="AJ74" s="82"/>
      <c r="AK74" s="82"/>
      <c r="AL74" s="82"/>
      <c r="AM74" s="82"/>
      <c r="AN74" s="82"/>
      <c r="AO74" s="82"/>
      <c r="AP74" s="82"/>
      <c r="AQ74" s="82"/>
      <c r="AR74" s="82"/>
    </row>
    <row r="75" spans="10:44" ht="15" customHeight="1">
      <c r="J75" s="231">
        <v>44188</v>
      </c>
      <c r="K75" s="232">
        <v>673.33081562363361</v>
      </c>
      <c r="L75" s="232">
        <v>615.46681080779319</v>
      </c>
      <c r="M75" s="232"/>
      <c r="N75" s="82"/>
      <c r="O75" s="82"/>
      <c r="P75" s="82"/>
      <c r="Q75" s="82"/>
      <c r="R75" s="82"/>
      <c r="S75" s="82"/>
      <c r="T75" s="82"/>
      <c r="U75" s="82"/>
      <c r="V75" s="82"/>
      <c r="W75" s="82"/>
      <c r="X75" s="82"/>
      <c r="Y75" s="82"/>
      <c r="Z75" s="82"/>
      <c r="AA75" s="82"/>
      <c r="AB75" s="82"/>
      <c r="AC75" s="82"/>
      <c r="AD75" s="82"/>
      <c r="AE75" s="82"/>
      <c r="AF75" s="82"/>
      <c r="AG75" s="82"/>
      <c r="AH75" s="82"/>
      <c r="AI75" s="82"/>
      <c r="AJ75" s="82"/>
      <c r="AK75" s="82"/>
      <c r="AL75" s="82"/>
      <c r="AM75" s="82"/>
      <c r="AN75" s="82"/>
      <c r="AO75" s="82"/>
      <c r="AP75" s="82"/>
      <c r="AQ75" s="82"/>
      <c r="AR75" s="82"/>
    </row>
    <row r="76" spans="10:44" ht="15" customHeight="1">
      <c r="J76" s="231">
        <v>44187</v>
      </c>
      <c r="K76" s="232">
        <v>675.35488337577499</v>
      </c>
      <c r="L76" s="232">
        <v>617.11266675970899</v>
      </c>
      <c r="M76" s="232"/>
      <c r="N76" s="82"/>
      <c r="O76" s="82"/>
      <c r="P76" s="82"/>
      <c r="Q76" s="82"/>
      <c r="R76" s="82"/>
      <c r="S76" s="82"/>
      <c r="T76" s="82"/>
      <c r="U76" s="82"/>
      <c r="V76" s="82"/>
      <c r="W76" s="82"/>
      <c r="X76" s="82"/>
      <c r="Y76" s="82"/>
      <c r="Z76" s="82"/>
      <c r="AA76" s="82"/>
      <c r="AB76" s="82"/>
      <c r="AC76" s="82"/>
      <c r="AD76" s="82"/>
      <c r="AE76" s="82"/>
      <c r="AF76" s="82"/>
      <c r="AG76" s="82"/>
      <c r="AH76" s="82"/>
      <c r="AI76" s="82"/>
      <c r="AJ76" s="82"/>
      <c r="AK76" s="82"/>
      <c r="AL76" s="82"/>
      <c r="AM76" s="82"/>
      <c r="AN76" s="82"/>
      <c r="AO76" s="82"/>
      <c r="AP76" s="82"/>
      <c r="AQ76" s="82"/>
      <c r="AR76" s="82"/>
    </row>
    <row r="77" spans="10:44" ht="15" customHeight="1">
      <c r="J77" s="231">
        <v>44186</v>
      </c>
      <c r="K77" s="232">
        <v>673.21598791058989</v>
      </c>
      <c r="L77" s="232">
        <v>616.65085961778232</v>
      </c>
      <c r="M77" s="232"/>
      <c r="N77" s="82"/>
      <c r="O77" s="82"/>
      <c r="P77" s="82"/>
      <c r="Q77" s="82"/>
      <c r="R77" s="82"/>
      <c r="S77" s="82"/>
      <c r="T77" s="82"/>
      <c r="U77" s="82"/>
      <c r="V77" s="82"/>
      <c r="W77" s="82"/>
      <c r="X77" s="82"/>
      <c r="Y77" s="82"/>
      <c r="Z77" s="82"/>
      <c r="AA77" s="82"/>
      <c r="AB77" s="82"/>
      <c r="AC77" s="82"/>
      <c r="AD77" s="82"/>
      <c r="AE77" s="82"/>
      <c r="AF77" s="82"/>
      <c r="AG77" s="82"/>
      <c r="AH77" s="82"/>
      <c r="AI77" s="82"/>
      <c r="AJ77" s="82"/>
      <c r="AK77" s="82"/>
      <c r="AL77" s="82"/>
      <c r="AM77" s="82"/>
      <c r="AN77" s="82"/>
      <c r="AO77" s="82"/>
      <c r="AP77" s="82"/>
      <c r="AQ77" s="82"/>
      <c r="AR77" s="82"/>
    </row>
    <row r="78" spans="10:44" ht="15" customHeight="1">
      <c r="J78" s="231">
        <v>44183</v>
      </c>
      <c r="K78" s="232">
        <v>664.773805360496</v>
      </c>
      <c r="L78" s="232">
        <v>612.25208148644367</v>
      </c>
      <c r="M78" s="232"/>
      <c r="N78" s="82"/>
      <c r="O78" s="82"/>
      <c r="P78" s="82"/>
      <c r="Q78" s="82"/>
      <c r="R78" s="82"/>
      <c r="S78" s="82"/>
      <c r="T78" s="82"/>
      <c r="U78" s="82"/>
      <c r="V78" s="82"/>
      <c r="W78" s="82"/>
      <c r="X78" s="82"/>
      <c r="Y78" s="82"/>
      <c r="Z78" s="82"/>
      <c r="AA78" s="82"/>
      <c r="AB78" s="82"/>
      <c r="AC78" s="82"/>
      <c r="AD78" s="82"/>
      <c r="AE78" s="82"/>
      <c r="AF78" s="82"/>
      <c r="AG78" s="82"/>
      <c r="AH78" s="82"/>
      <c r="AI78" s="82"/>
      <c r="AJ78" s="82"/>
      <c r="AK78" s="82"/>
      <c r="AL78" s="82"/>
      <c r="AM78" s="82"/>
      <c r="AN78" s="82"/>
      <c r="AO78" s="82"/>
      <c r="AP78" s="82"/>
      <c r="AQ78" s="82"/>
      <c r="AR78" s="82"/>
    </row>
    <row r="79" spans="10:44" ht="15" customHeight="1">
      <c r="J79" s="231">
        <v>44182</v>
      </c>
      <c r="K79" s="232">
        <v>667.39501867428044</v>
      </c>
      <c r="L79" s="232">
        <v>610.46255745361827</v>
      </c>
      <c r="M79" s="232"/>
      <c r="N79" s="82"/>
      <c r="O79" s="82"/>
      <c r="P79" s="82"/>
      <c r="Q79" s="82"/>
      <c r="R79" s="82"/>
      <c r="S79" s="82"/>
      <c r="T79" s="82"/>
      <c r="U79" s="82"/>
      <c r="V79" s="82"/>
      <c r="W79" s="82"/>
      <c r="X79" s="82"/>
      <c r="Y79" s="82"/>
      <c r="Z79" s="82"/>
      <c r="AA79" s="82"/>
      <c r="AB79" s="82"/>
      <c r="AC79" s="82"/>
      <c r="AD79" s="82"/>
      <c r="AE79" s="82"/>
      <c r="AF79" s="82"/>
      <c r="AG79" s="82"/>
      <c r="AH79" s="82"/>
      <c r="AI79" s="82"/>
      <c r="AJ79" s="82"/>
      <c r="AK79" s="82"/>
      <c r="AL79" s="82"/>
      <c r="AM79" s="82"/>
      <c r="AN79" s="82"/>
      <c r="AO79" s="82"/>
      <c r="AP79" s="82"/>
      <c r="AQ79" s="82"/>
      <c r="AR79" s="82"/>
    </row>
    <row r="80" spans="10:44" ht="15" customHeight="1">
      <c r="J80" s="231">
        <v>44181</v>
      </c>
      <c r="K80" s="232">
        <v>672.40258229801691</v>
      </c>
      <c r="L80" s="232">
        <v>615.53904285528199</v>
      </c>
      <c r="M80" s="232"/>
      <c r="N80" s="82"/>
      <c r="O80" s="82"/>
      <c r="P80" s="82"/>
      <c r="Q80" s="82"/>
      <c r="R80" s="82"/>
      <c r="S80" s="82"/>
      <c r="T80" s="82"/>
      <c r="U80" s="82"/>
      <c r="V80" s="82"/>
      <c r="W80" s="82"/>
      <c r="X80" s="82"/>
      <c r="Y80" s="82"/>
      <c r="Z80" s="82"/>
      <c r="AA80" s="82"/>
      <c r="AB80" s="82"/>
      <c r="AC80" s="82"/>
      <c r="AD80" s="82"/>
      <c r="AE80" s="82"/>
      <c r="AF80" s="82"/>
      <c r="AG80" s="82"/>
      <c r="AH80" s="82"/>
      <c r="AI80" s="82"/>
      <c r="AJ80" s="82"/>
      <c r="AK80" s="82"/>
      <c r="AL80" s="82"/>
      <c r="AM80" s="82"/>
      <c r="AN80" s="82"/>
      <c r="AO80" s="82"/>
      <c r="AP80" s="82"/>
      <c r="AQ80" s="82"/>
      <c r="AR80" s="82"/>
    </row>
    <row r="81" spans="10:44" ht="15" customHeight="1">
      <c r="J81" s="231">
        <v>44180</v>
      </c>
      <c r="K81" s="232">
        <v>671.58609414306659</v>
      </c>
      <c r="L81" s="232">
        <v>618.01081292915762</v>
      </c>
      <c r="M81" s="232"/>
      <c r="N81" s="82"/>
      <c r="O81" s="82"/>
      <c r="P81" s="82"/>
      <c r="Q81" s="82"/>
      <c r="R81" s="82"/>
      <c r="S81" s="82"/>
      <c r="T81" s="82"/>
      <c r="U81" s="82"/>
      <c r="V81" s="82"/>
      <c r="W81" s="82"/>
      <c r="X81" s="82"/>
      <c r="Y81" s="82"/>
      <c r="Z81" s="82"/>
      <c r="AA81" s="82"/>
      <c r="AB81" s="82"/>
      <c r="AC81" s="82"/>
      <c r="AD81" s="82"/>
      <c r="AE81" s="82"/>
      <c r="AF81" s="82"/>
      <c r="AG81" s="82"/>
      <c r="AH81" s="82"/>
      <c r="AI81" s="82"/>
      <c r="AJ81" s="82"/>
      <c r="AK81" s="82"/>
      <c r="AL81" s="82"/>
      <c r="AM81" s="82"/>
      <c r="AN81" s="82"/>
      <c r="AO81" s="82"/>
      <c r="AP81" s="82"/>
      <c r="AQ81" s="82"/>
      <c r="AR81" s="82"/>
    </row>
    <row r="82" spans="10:44" ht="15" customHeight="1">
      <c r="J82" s="231">
        <v>44179</v>
      </c>
      <c r="K82" s="232">
        <v>673.15584168017085</v>
      </c>
      <c r="L82" s="232">
        <v>618.28067842721316</v>
      </c>
      <c r="M82" s="232"/>
      <c r="N82" s="82"/>
      <c r="O82" s="82"/>
      <c r="P82" s="82"/>
      <c r="Q82" s="82"/>
      <c r="R82" s="82"/>
      <c r="S82" s="82"/>
      <c r="T82" s="82"/>
      <c r="U82" s="82"/>
      <c r="V82" s="82"/>
      <c r="W82" s="82"/>
      <c r="X82" s="82"/>
      <c r="Y82" s="82"/>
      <c r="Z82" s="82"/>
      <c r="AA82" s="82"/>
      <c r="AB82" s="82"/>
      <c r="AC82" s="82"/>
      <c r="AD82" s="82"/>
      <c r="AE82" s="82"/>
      <c r="AF82" s="82"/>
      <c r="AG82" s="82"/>
      <c r="AH82" s="82"/>
      <c r="AI82" s="82"/>
      <c r="AJ82" s="82"/>
      <c r="AK82" s="82"/>
      <c r="AL82" s="82"/>
      <c r="AM82" s="82"/>
      <c r="AN82" s="82"/>
      <c r="AO82" s="82"/>
      <c r="AP82" s="82"/>
      <c r="AQ82" s="82"/>
      <c r="AR82" s="82"/>
    </row>
    <row r="83" spans="10:44" ht="15" customHeight="1">
      <c r="J83" s="231">
        <v>44176</v>
      </c>
      <c r="K83" s="232">
        <v>674.7192858502458</v>
      </c>
      <c r="L83" s="232">
        <v>613.95009869926878</v>
      </c>
      <c r="M83" s="232"/>
      <c r="N83" s="82"/>
      <c r="O83" s="82"/>
      <c r="P83" s="82"/>
      <c r="Q83" s="82"/>
      <c r="R83" s="82"/>
      <c r="S83" s="82"/>
      <c r="T83" s="82"/>
      <c r="U83" s="82"/>
      <c r="V83" s="82"/>
      <c r="W83" s="82"/>
      <c r="X83" s="82"/>
      <c r="Y83" s="82"/>
      <c r="Z83" s="82"/>
      <c r="AA83" s="82"/>
      <c r="AB83" s="82"/>
      <c r="AC83" s="82"/>
      <c r="AD83" s="82"/>
      <c r="AE83" s="82"/>
      <c r="AF83" s="82"/>
      <c r="AG83" s="82"/>
      <c r="AH83" s="82"/>
      <c r="AI83" s="82"/>
      <c r="AJ83" s="82"/>
      <c r="AK83" s="82"/>
      <c r="AL83" s="82"/>
      <c r="AM83" s="82"/>
      <c r="AN83" s="82"/>
      <c r="AO83" s="82"/>
      <c r="AP83" s="82"/>
      <c r="AQ83" s="82"/>
      <c r="AR83" s="82"/>
    </row>
    <row r="84" spans="10:44" ht="15" customHeight="1">
      <c r="J84" s="231">
        <v>44175</v>
      </c>
      <c r="K84" s="232">
        <v>671.73466718110978</v>
      </c>
      <c r="L84" s="232">
        <v>613.39182762984069</v>
      </c>
      <c r="M84" s="232"/>
      <c r="N84" s="82"/>
      <c r="O84" s="82"/>
      <c r="P84" s="82"/>
      <c r="Q84" s="82"/>
      <c r="R84" s="82"/>
      <c r="S84" s="82"/>
      <c r="T84" s="82"/>
      <c r="U84" s="82"/>
      <c r="V84" s="82"/>
      <c r="W84" s="82"/>
      <c r="X84" s="82"/>
      <c r="Y84" s="82"/>
      <c r="Z84" s="82"/>
      <c r="AA84" s="82"/>
      <c r="AB84" s="82"/>
      <c r="AC84" s="82"/>
      <c r="AD84" s="82"/>
      <c r="AE84" s="82"/>
      <c r="AF84" s="82"/>
      <c r="AG84" s="82"/>
      <c r="AH84" s="82"/>
      <c r="AI84" s="82"/>
      <c r="AJ84" s="82"/>
      <c r="AK84" s="82"/>
      <c r="AL84" s="82"/>
      <c r="AM84" s="82"/>
      <c r="AN84" s="82"/>
      <c r="AO84" s="82"/>
      <c r="AP84" s="82"/>
      <c r="AQ84" s="82"/>
      <c r="AR84" s="82"/>
    </row>
    <row r="85" spans="10:44" ht="15" customHeight="1">
      <c r="J85" s="231">
        <v>44174</v>
      </c>
      <c r="K85" s="232">
        <v>669.08908156493567</v>
      </c>
      <c r="L85" s="232">
        <v>611.34131381305951</v>
      </c>
      <c r="M85" s="232"/>
      <c r="N85" s="82"/>
      <c r="O85" s="82"/>
      <c r="P85" s="82"/>
      <c r="Q85" s="82"/>
      <c r="R85" s="82"/>
      <c r="S85" s="82"/>
      <c r="T85" s="82"/>
      <c r="U85" s="82"/>
      <c r="V85" s="82"/>
      <c r="W85" s="82"/>
      <c r="X85" s="82"/>
      <c r="Y85" s="82"/>
      <c r="Z85" s="82"/>
      <c r="AA85" s="82"/>
      <c r="AB85" s="82"/>
      <c r="AC85" s="82"/>
      <c r="AD85" s="82"/>
      <c r="AE85" s="82"/>
      <c r="AF85" s="82"/>
      <c r="AG85" s="82"/>
      <c r="AH85" s="82"/>
      <c r="AI85" s="82"/>
      <c r="AJ85" s="82"/>
      <c r="AK85" s="82"/>
      <c r="AL85" s="82"/>
      <c r="AM85" s="82"/>
      <c r="AN85" s="82"/>
      <c r="AO85" s="82"/>
      <c r="AP85" s="82"/>
      <c r="AQ85" s="82"/>
      <c r="AR85" s="82"/>
    </row>
    <row r="86" spans="10:44" ht="15" customHeight="1">
      <c r="J86" s="231">
        <v>44173</v>
      </c>
      <c r="K86" s="232">
        <v>678.37023180800998</v>
      </c>
      <c r="L86" s="232">
        <v>614.09012004317174</v>
      </c>
      <c r="M86" s="232"/>
      <c r="N86" s="82"/>
      <c r="O86" s="82"/>
      <c r="P86" s="82"/>
      <c r="Q86" s="82"/>
      <c r="R86" s="82"/>
      <c r="S86" s="82"/>
      <c r="T86" s="82"/>
      <c r="U86" s="82"/>
      <c r="V86" s="82"/>
      <c r="W86" s="82"/>
      <c r="X86" s="82"/>
      <c r="Y86" s="82"/>
      <c r="Z86" s="82"/>
      <c r="AA86" s="82"/>
      <c r="AB86" s="82"/>
      <c r="AC86" s="82"/>
      <c r="AD86" s="82"/>
      <c r="AE86" s="82"/>
      <c r="AF86" s="82"/>
      <c r="AG86" s="82"/>
      <c r="AH86" s="82"/>
      <c r="AI86" s="82"/>
      <c r="AJ86" s="82"/>
      <c r="AK86" s="82"/>
      <c r="AL86" s="82"/>
      <c r="AM86" s="82"/>
      <c r="AN86" s="82"/>
      <c r="AO86" s="82"/>
      <c r="AP86" s="82"/>
      <c r="AQ86" s="82"/>
      <c r="AR86" s="82"/>
    </row>
    <row r="87" spans="10:44" ht="15" customHeight="1">
      <c r="J87" s="231">
        <v>44172</v>
      </c>
      <c r="K87" s="232">
        <v>676.05631561077257</v>
      </c>
      <c r="L87" s="232">
        <v>612.60995859617776</v>
      </c>
      <c r="M87" s="232"/>
      <c r="N87" s="82"/>
      <c r="O87" s="82"/>
      <c r="P87" s="82"/>
      <c r="Q87" s="82"/>
      <c r="R87" s="82"/>
      <c r="S87" s="82"/>
      <c r="T87" s="82"/>
      <c r="U87" s="82"/>
      <c r="V87" s="82"/>
      <c r="W87" s="82"/>
      <c r="X87" s="82"/>
      <c r="Y87" s="82"/>
      <c r="Z87" s="82"/>
      <c r="AA87" s="82"/>
      <c r="AB87" s="82"/>
      <c r="AC87" s="82"/>
      <c r="AD87" s="82"/>
      <c r="AE87" s="82"/>
      <c r="AF87" s="82"/>
      <c r="AG87" s="82"/>
      <c r="AH87" s="82"/>
      <c r="AI87" s="82"/>
      <c r="AJ87" s="82"/>
      <c r="AK87" s="82"/>
      <c r="AL87" s="82"/>
      <c r="AM87" s="82"/>
      <c r="AN87" s="82"/>
      <c r="AO87" s="82"/>
      <c r="AP87" s="82"/>
      <c r="AQ87" s="82"/>
      <c r="AR87" s="82"/>
    </row>
    <row r="88" spans="10:44" ht="15" customHeight="1">
      <c r="J88" s="231">
        <v>44169</v>
      </c>
      <c r="K88" s="232">
        <v>671.41514041721348</v>
      </c>
      <c r="L88" s="232">
        <v>610.58436707047031</v>
      </c>
      <c r="M88" s="232"/>
      <c r="N88" s="82"/>
      <c r="O88" s="82"/>
      <c r="P88" s="82"/>
      <c r="Q88" s="82"/>
      <c r="R88" s="82"/>
      <c r="S88" s="82"/>
      <c r="T88" s="82"/>
      <c r="U88" s="82"/>
      <c r="V88" s="82"/>
      <c r="W88" s="82"/>
      <c r="X88" s="82"/>
      <c r="Y88" s="82"/>
      <c r="Z88" s="82"/>
      <c r="AA88" s="82"/>
      <c r="AB88" s="82"/>
      <c r="AC88" s="82"/>
      <c r="AD88" s="82"/>
      <c r="AE88" s="82"/>
      <c r="AF88" s="82"/>
      <c r="AG88" s="82"/>
      <c r="AH88" s="82"/>
      <c r="AI88" s="82"/>
      <c r="AJ88" s="82"/>
      <c r="AK88" s="82"/>
      <c r="AL88" s="82"/>
      <c r="AM88" s="82"/>
      <c r="AN88" s="82"/>
      <c r="AO88" s="82"/>
      <c r="AP88" s="82"/>
      <c r="AQ88" s="82"/>
      <c r="AR88" s="82"/>
    </row>
    <row r="89" spans="10:44" ht="15" customHeight="1">
      <c r="J89" s="231">
        <v>44168</v>
      </c>
      <c r="K89" s="232">
        <v>697.73788479049313</v>
      </c>
      <c r="L89" s="232">
        <v>625.77635162544891</v>
      </c>
      <c r="M89" s="232"/>
      <c r="N89" s="82"/>
      <c r="O89" s="82"/>
      <c r="P89" s="82"/>
      <c r="Q89" s="82"/>
      <c r="R89" s="82"/>
      <c r="S89" s="82"/>
      <c r="T89" s="82"/>
      <c r="U89" s="82"/>
      <c r="V89" s="82"/>
      <c r="W89" s="82"/>
      <c r="X89" s="82"/>
      <c r="Y89" s="82"/>
      <c r="Z89" s="82"/>
      <c r="AA89" s="82"/>
      <c r="AB89" s="82"/>
      <c r="AC89" s="82"/>
      <c r="AD89" s="82"/>
      <c r="AE89" s="82"/>
      <c r="AF89" s="82"/>
      <c r="AG89" s="82"/>
      <c r="AH89" s="82"/>
      <c r="AI89" s="82"/>
      <c r="AJ89" s="82"/>
      <c r="AK89" s="82"/>
      <c r="AL89" s="82"/>
      <c r="AM89" s="82"/>
      <c r="AN89" s="82"/>
      <c r="AO89" s="82"/>
      <c r="AP89" s="82"/>
      <c r="AQ89" s="82"/>
      <c r="AR89" s="82"/>
    </row>
    <row r="90" spans="10:44" ht="15" customHeight="1">
      <c r="J90" s="231">
        <v>44167</v>
      </c>
      <c r="K90" s="232">
        <v>710.73915176068124</v>
      </c>
      <c r="L90" s="232">
        <v>630.52209371220169</v>
      </c>
      <c r="M90" s="232"/>
      <c r="N90" s="82"/>
      <c r="O90" s="82"/>
      <c r="P90" s="82"/>
      <c r="Q90" s="82"/>
      <c r="R90" s="82"/>
      <c r="S90" s="82"/>
      <c r="T90" s="82"/>
      <c r="U90" s="82"/>
      <c r="V90" s="82"/>
      <c r="W90" s="82"/>
      <c r="X90" s="82"/>
      <c r="Y90" s="82"/>
      <c r="Z90" s="82"/>
      <c r="AA90" s="82"/>
      <c r="AB90" s="82"/>
      <c r="AC90" s="82"/>
      <c r="AD90" s="82"/>
      <c r="AE90" s="82"/>
      <c r="AF90" s="82"/>
      <c r="AG90" s="82"/>
      <c r="AH90" s="82"/>
      <c r="AI90" s="82"/>
      <c r="AJ90" s="82"/>
      <c r="AK90" s="82"/>
      <c r="AL90" s="82"/>
      <c r="AM90" s="82"/>
      <c r="AN90" s="82"/>
      <c r="AO90" s="82"/>
      <c r="AP90" s="82"/>
      <c r="AQ90" s="82"/>
      <c r="AR90" s="82"/>
    </row>
    <row r="91" spans="10:44" ht="15" customHeight="1">
      <c r="J91" s="231">
        <v>44166</v>
      </c>
      <c r="K91" s="232">
        <v>712.75701211513251</v>
      </c>
      <c r="L91" s="232">
        <v>633.82366616423838</v>
      </c>
      <c r="M91" s="232"/>
      <c r="N91" s="82"/>
      <c r="O91" s="82"/>
      <c r="P91" s="82"/>
      <c r="Q91" s="82"/>
      <c r="R91" s="82"/>
      <c r="S91" s="82"/>
      <c r="T91" s="82"/>
      <c r="U91" s="82"/>
      <c r="V91" s="82"/>
      <c r="W91" s="82"/>
      <c r="X91" s="82"/>
      <c r="Y91" s="82"/>
      <c r="Z91" s="82"/>
      <c r="AA91" s="82"/>
      <c r="AB91" s="82"/>
      <c r="AC91" s="82"/>
      <c r="AD91" s="82"/>
      <c r="AE91" s="82"/>
      <c r="AF91" s="82"/>
      <c r="AG91" s="82"/>
      <c r="AH91" s="82"/>
      <c r="AI91" s="82"/>
      <c r="AJ91" s="82"/>
      <c r="AK91" s="82"/>
      <c r="AL91" s="82"/>
      <c r="AM91" s="82"/>
      <c r="AN91" s="82"/>
      <c r="AO91" s="82"/>
      <c r="AP91" s="82"/>
      <c r="AQ91" s="82"/>
      <c r="AR91" s="82"/>
    </row>
    <row r="92" spans="10:44" ht="15" customHeight="1">
      <c r="J92" s="231">
        <v>44165</v>
      </c>
      <c r="K92" s="232">
        <v>729.29785569874218</v>
      </c>
      <c r="L92" s="232">
        <v>643.18670083179825</v>
      </c>
      <c r="M92" s="232"/>
      <c r="N92" s="82"/>
      <c r="O92" s="82"/>
      <c r="P92" s="82"/>
      <c r="Q92" s="82"/>
      <c r="R92" s="82"/>
      <c r="S92" s="82"/>
      <c r="T92" s="82"/>
      <c r="U92" s="82"/>
      <c r="V92" s="82"/>
      <c r="W92" s="82"/>
      <c r="X92" s="82"/>
      <c r="Y92" s="82"/>
      <c r="Z92" s="82"/>
      <c r="AA92" s="82"/>
      <c r="AB92" s="82"/>
      <c r="AC92" s="82"/>
      <c r="AD92" s="82"/>
      <c r="AE92" s="82"/>
      <c r="AF92" s="82"/>
      <c r="AG92" s="82"/>
      <c r="AH92" s="82"/>
      <c r="AI92" s="82"/>
      <c r="AJ92" s="82"/>
      <c r="AK92" s="82"/>
      <c r="AL92" s="82"/>
      <c r="AM92" s="82"/>
      <c r="AN92" s="82"/>
      <c r="AO92" s="82"/>
      <c r="AP92" s="82"/>
      <c r="AQ92" s="82"/>
      <c r="AR92" s="82"/>
    </row>
    <row r="93" spans="10:44" ht="15" customHeight="1">
      <c r="J93" s="231">
        <v>44162</v>
      </c>
      <c r="K93" s="232">
        <v>726.9329876790905</v>
      </c>
      <c r="L93" s="232">
        <v>630.62067243528918</v>
      </c>
      <c r="M93" s="232"/>
      <c r="N93" s="82"/>
      <c r="O93" s="82"/>
      <c r="P93" s="82"/>
      <c r="Q93" s="82"/>
      <c r="R93" s="82"/>
      <c r="S93" s="82"/>
      <c r="T93" s="82"/>
      <c r="U93" s="82"/>
      <c r="V93" s="82"/>
      <c r="W93" s="82"/>
      <c r="X93" s="82"/>
      <c r="Y93" s="82"/>
      <c r="Z93" s="82"/>
      <c r="AA93" s="82"/>
      <c r="AB93" s="82"/>
      <c r="AC93" s="82"/>
      <c r="AD93" s="82"/>
      <c r="AE93" s="82"/>
      <c r="AF93" s="82"/>
      <c r="AG93" s="82"/>
      <c r="AH93" s="82"/>
      <c r="AI93" s="82"/>
      <c r="AJ93" s="82"/>
      <c r="AK93" s="82"/>
      <c r="AL93" s="82"/>
      <c r="AM93" s="82"/>
      <c r="AN93" s="82"/>
      <c r="AO93" s="82"/>
      <c r="AP93" s="82"/>
      <c r="AQ93" s="82"/>
      <c r="AR93" s="82"/>
    </row>
    <row r="94" spans="10:44" ht="15" customHeight="1">
      <c r="J94" s="231">
        <v>44161</v>
      </c>
      <c r="K94" s="232">
        <v>723.90347110116534</v>
      </c>
      <c r="L94" s="232">
        <v>631.36637585366304</v>
      </c>
      <c r="M94" s="232"/>
      <c r="N94" s="82"/>
      <c r="O94" s="82"/>
      <c r="P94" s="82"/>
      <c r="Q94" s="82"/>
      <c r="R94" s="82"/>
      <c r="S94" s="82"/>
      <c r="T94" s="82"/>
      <c r="U94" s="82"/>
      <c r="V94" s="82"/>
      <c r="W94" s="82"/>
      <c r="X94" s="82"/>
      <c r="Y94" s="82"/>
      <c r="Z94" s="82"/>
      <c r="AA94" s="82"/>
      <c r="AB94" s="82"/>
      <c r="AC94" s="82"/>
      <c r="AD94" s="82"/>
      <c r="AE94" s="82"/>
      <c r="AF94" s="82"/>
      <c r="AG94" s="82"/>
      <c r="AH94" s="82"/>
      <c r="AI94" s="82"/>
      <c r="AJ94" s="82"/>
      <c r="AK94" s="82"/>
      <c r="AL94" s="82"/>
      <c r="AM94" s="82"/>
      <c r="AN94" s="82"/>
      <c r="AO94" s="82"/>
      <c r="AP94" s="82"/>
      <c r="AQ94" s="82"/>
      <c r="AR94" s="82"/>
    </row>
    <row r="95" spans="10:44" ht="15" customHeight="1">
      <c r="J95" s="231">
        <v>44160</v>
      </c>
      <c r="K95" s="232">
        <v>723.90347110116534</v>
      </c>
      <c r="L95" s="232">
        <v>631.36637585366304</v>
      </c>
      <c r="M95" s="232"/>
      <c r="N95" s="82"/>
      <c r="O95" s="82"/>
      <c r="P95" s="82"/>
      <c r="Q95" s="82"/>
      <c r="R95" s="82"/>
      <c r="S95" s="82"/>
      <c r="T95" s="82"/>
      <c r="U95" s="82"/>
      <c r="V95" s="82"/>
      <c r="W95" s="82"/>
      <c r="X95" s="82"/>
      <c r="Y95" s="82"/>
      <c r="Z95" s="82"/>
      <c r="AA95" s="82"/>
      <c r="AB95" s="82"/>
      <c r="AC95" s="82"/>
      <c r="AD95" s="82"/>
      <c r="AE95" s="82"/>
      <c r="AF95" s="82"/>
      <c r="AG95" s="82"/>
      <c r="AH95" s="82"/>
      <c r="AI95" s="82"/>
      <c r="AJ95" s="82"/>
      <c r="AK95" s="82"/>
      <c r="AL95" s="82"/>
      <c r="AM95" s="82"/>
      <c r="AN95" s="82"/>
      <c r="AO95" s="82"/>
      <c r="AP95" s="82"/>
      <c r="AQ95" s="82"/>
      <c r="AR95" s="82"/>
    </row>
    <row r="96" spans="10:44" ht="15" customHeight="1">
      <c r="J96" s="231">
        <v>44159</v>
      </c>
      <c r="K96" s="232">
        <v>731.65997355763056</v>
      </c>
      <c r="L96" s="232">
        <v>633.2003544353264</v>
      </c>
      <c r="M96" s="232"/>
      <c r="N96" s="82"/>
      <c r="O96" s="82"/>
      <c r="P96" s="82"/>
      <c r="Q96" s="82"/>
      <c r="R96" s="82"/>
      <c r="S96" s="82"/>
      <c r="T96" s="82"/>
      <c r="U96" s="82"/>
      <c r="V96" s="82"/>
      <c r="W96" s="82"/>
      <c r="X96" s="82"/>
      <c r="Y96" s="82"/>
      <c r="Z96" s="82"/>
      <c r="AA96" s="82"/>
      <c r="AB96" s="82"/>
      <c r="AC96" s="82"/>
      <c r="AD96" s="82"/>
      <c r="AE96" s="82"/>
      <c r="AF96" s="82"/>
      <c r="AG96" s="82"/>
      <c r="AH96" s="82"/>
      <c r="AI96" s="82"/>
      <c r="AJ96" s="82"/>
      <c r="AK96" s="82"/>
      <c r="AL96" s="82"/>
      <c r="AM96" s="82"/>
      <c r="AN96" s="82"/>
      <c r="AO96" s="82"/>
      <c r="AP96" s="82"/>
      <c r="AQ96" s="82"/>
      <c r="AR96" s="82"/>
    </row>
    <row r="97" spans="10:44" ht="15" customHeight="1">
      <c r="J97" s="231">
        <v>44158</v>
      </c>
      <c r="K97" s="232">
        <v>746.81651181932762</v>
      </c>
      <c r="L97" s="232">
        <v>642.89732399188688</v>
      </c>
      <c r="M97" s="232"/>
      <c r="N97" s="82"/>
      <c r="O97" s="82"/>
      <c r="P97" s="82"/>
      <c r="Q97" s="82"/>
      <c r="R97" s="82"/>
      <c r="S97" s="82"/>
      <c r="T97" s="82"/>
      <c r="U97" s="82"/>
      <c r="V97" s="82"/>
      <c r="W97" s="82"/>
      <c r="X97" s="82"/>
      <c r="Y97" s="82"/>
      <c r="Z97" s="82"/>
      <c r="AA97" s="82"/>
      <c r="AB97" s="82"/>
      <c r="AC97" s="82"/>
      <c r="AD97" s="82"/>
      <c r="AE97" s="82"/>
      <c r="AF97" s="82"/>
      <c r="AG97" s="82"/>
      <c r="AH97" s="82"/>
      <c r="AI97" s="82"/>
      <c r="AJ97" s="82"/>
      <c r="AK97" s="82"/>
      <c r="AL97" s="82"/>
      <c r="AM97" s="82"/>
      <c r="AN97" s="82"/>
      <c r="AO97" s="82"/>
      <c r="AP97" s="82"/>
      <c r="AQ97" s="82"/>
      <c r="AR97" s="82"/>
    </row>
    <row r="98" spans="10:44" ht="15" customHeight="1">
      <c r="J98" s="231">
        <v>44155</v>
      </c>
      <c r="K98" s="232">
        <v>755.5576142706484</v>
      </c>
      <c r="L98" s="232">
        <v>647.73836344182064</v>
      </c>
      <c r="M98" s="232"/>
      <c r="N98" s="82"/>
      <c r="O98" s="82"/>
      <c r="P98" s="82"/>
      <c r="Q98" s="82"/>
      <c r="R98" s="82"/>
      <c r="S98" s="82"/>
      <c r="T98" s="82"/>
      <c r="U98" s="82"/>
      <c r="V98" s="82"/>
      <c r="W98" s="82"/>
      <c r="X98" s="82"/>
      <c r="Y98" s="82"/>
      <c r="Z98" s="82"/>
      <c r="AA98" s="82"/>
      <c r="AB98" s="82"/>
      <c r="AC98" s="82"/>
      <c r="AD98" s="82"/>
      <c r="AE98" s="82"/>
      <c r="AF98" s="82"/>
      <c r="AG98" s="82"/>
      <c r="AH98" s="82"/>
      <c r="AI98" s="82"/>
      <c r="AJ98" s="82"/>
      <c r="AK98" s="82"/>
      <c r="AL98" s="82"/>
      <c r="AM98" s="82"/>
      <c r="AN98" s="82"/>
      <c r="AO98" s="82"/>
      <c r="AP98" s="82"/>
      <c r="AQ98" s="82"/>
      <c r="AR98" s="82"/>
    </row>
    <row r="99" spans="10:44" ht="15" customHeight="1">
      <c r="J99" s="231">
        <v>44154</v>
      </c>
      <c r="K99" s="232">
        <v>765.38022946729427</v>
      </c>
      <c r="L99" s="232">
        <v>647.66013481828838</v>
      </c>
      <c r="M99" s="232"/>
      <c r="N99" s="82"/>
      <c r="O99" s="82"/>
      <c r="P99" s="82"/>
      <c r="Q99" s="82"/>
      <c r="R99" s="82"/>
      <c r="S99" s="82"/>
      <c r="T99" s="82"/>
      <c r="U99" s="82"/>
      <c r="V99" s="82"/>
      <c r="W99" s="82"/>
      <c r="X99" s="82"/>
      <c r="Y99" s="82"/>
      <c r="Z99" s="82"/>
      <c r="AA99" s="82"/>
      <c r="AB99" s="82"/>
      <c r="AC99" s="82"/>
      <c r="AD99" s="82"/>
      <c r="AE99" s="82"/>
      <c r="AF99" s="82"/>
      <c r="AG99" s="82"/>
      <c r="AH99" s="82"/>
      <c r="AI99" s="82"/>
      <c r="AJ99" s="82"/>
      <c r="AK99" s="82"/>
      <c r="AL99" s="82"/>
      <c r="AM99" s="82"/>
      <c r="AN99" s="82"/>
      <c r="AO99" s="82"/>
      <c r="AP99" s="82"/>
      <c r="AQ99" s="82"/>
      <c r="AR99" s="82"/>
    </row>
    <row r="100" spans="10:44" ht="15" customHeight="1">
      <c r="J100" s="231">
        <v>44153</v>
      </c>
      <c r="K100" s="232">
        <v>768.94356043418986</v>
      </c>
      <c r="L100" s="232">
        <v>644.79131790692054</v>
      </c>
      <c r="M100" s="232"/>
      <c r="N100" s="82"/>
      <c r="O100" s="82"/>
      <c r="P100" s="82"/>
      <c r="Q100" s="82"/>
      <c r="R100" s="82"/>
      <c r="S100" s="82"/>
      <c r="T100" s="82"/>
      <c r="U100" s="82"/>
      <c r="V100" s="82"/>
      <c r="W100" s="82"/>
      <c r="X100" s="82"/>
      <c r="Y100" s="82"/>
      <c r="Z100" s="82"/>
      <c r="AA100" s="82"/>
      <c r="AB100" s="82"/>
      <c r="AC100" s="82"/>
      <c r="AD100" s="82"/>
      <c r="AE100" s="82"/>
      <c r="AF100" s="82"/>
      <c r="AG100" s="82"/>
      <c r="AH100" s="82"/>
      <c r="AI100" s="82"/>
      <c r="AJ100" s="82"/>
      <c r="AK100" s="82"/>
      <c r="AL100" s="82"/>
      <c r="AM100" s="82"/>
      <c r="AN100" s="82"/>
      <c r="AO100" s="82"/>
      <c r="AP100" s="82"/>
      <c r="AQ100" s="82"/>
      <c r="AR100" s="82"/>
    </row>
    <row r="101" spans="10:44" ht="15" customHeight="1">
      <c r="J101" s="231">
        <v>44152</v>
      </c>
      <c r="K101" s="232">
        <v>768.11097340329775</v>
      </c>
      <c r="L101" s="232">
        <v>644.73550613148734</v>
      </c>
      <c r="M101" s="232"/>
      <c r="N101" s="82"/>
      <c r="O101" s="82"/>
      <c r="P101" s="82"/>
      <c r="Q101" s="82"/>
      <c r="R101" s="82"/>
      <c r="S101" s="82"/>
      <c r="T101" s="82"/>
      <c r="U101" s="82"/>
      <c r="V101" s="82"/>
      <c r="W101" s="82"/>
      <c r="X101" s="82"/>
      <c r="Y101" s="82"/>
      <c r="Z101" s="82"/>
      <c r="AA101" s="82"/>
      <c r="AB101" s="82"/>
      <c r="AC101" s="82"/>
      <c r="AD101" s="82"/>
      <c r="AE101" s="82"/>
      <c r="AF101" s="82"/>
      <c r="AG101" s="82"/>
      <c r="AH101" s="82"/>
      <c r="AI101" s="82"/>
      <c r="AJ101" s="82"/>
      <c r="AK101" s="82"/>
      <c r="AL101" s="82"/>
      <c r="AM101" s="82"/>
      <c r="AN101" s="82"/>
      <c r="AO101" s="82"/>
      <c r="AP101" s="82"/>
      <c r="AQ101" s="82"/>
      <c r="AR101" s="82"/>
    </row>
    <row r="102" spans="10:44" ht="15" customHeight="1">
      <c r="J102" s="231">
        <v>44151</v>
      </c>
      <c r="K102" s="232">
        <v>754.63558772539045</v>
      </c>
      <c r="L102" s="232">
        <v>645.15214966783913</v>
      </c>
      <c r="M102" s="232"/>
      <c r="N102" s="82"/>
      <c r="O102" s="82"/>
      <c r="P102" s="82"/>
      <c r="Q102" s="82"/>
      <c r="R102" s="82"/>
      <c r="S102" s="82"/>
      <c r="T102" s="82"/>
      <c r="U102" s="82"/>
      <c r="V102" s="82"/>
      <c r="W102" s="82"/>
      <c r="X102" s="82"/>
      <c r="Y102" s="82"/>
      <c r="Z102" s="82"/>
      <c r="AA102" s="82"/>
      <c r="AB102" s="82"/>
      <c r="AC102" s="82"/>
      <c r="AD102" s="82"/>
      <c r="AE102" s="82"/>
      <c r="AF102" s="82"/>
      <c r="AG102" s="82"/>
      <c r="AH102" s="82"/>
      <c r="AI102" s="82"/>
      <c r="AJ102" s="82"/>
      <c r="AK102" s="82"/>
      <c r="AL102" s="82"/>
      <c r="AM102" s="82"/>
      <c r="AN102" s="82"/>
      <c r="AO102" s="82"/>
      <c r="AP102" s="82"/>
      <c r="AQ102" s="82"/>
      <c r="AR102" s="82"/>
    </row>
    <row r="103" spans="10:44" ht="15" customHeight="1">
      <c r="J103" s="231">
        <v>44148</v>
      </c>
      <c r="K103" s="232">
        <v>764.05822923579512</v>
      </c>
      <c r="L103" s="232">
        <v>650.52953348592291</v>
      </c>
      <c r="M103" s="232"/>
      <c r="N103" s="82"/>
      <c r="O103" s="82"/>
      <c r="P103" s="82"/>
      <c r="Q103" s="82"/>
      <c r="R103" s="82"/>
      <c r="S103" s="82"/>
      <c r="T103" s="82"/>
      <c r="U103" s="82"/>
      <c r="V103" s="82"/>
      <c r="W103" s="82"/>
      <c r="X103" s="82"/>
      <c r="Y103" s="82"/>
      <c r="Z103" s="82"/>
      <c r="AA103" s="82"/>
      <c r="AB103" s="82"/>
      <c r="AC103" s="82"/>
      <c r="AD103" s="82"/>
      <c r="AE103" s="82"/>
      <c r="AF103" s="82"/>
      <c r="AG103" s="82"/>
      <c r="AH103" s="82"/>
      <c r="AI103" s="82"/>
      <c r="AJ103" s="82"/>
      <c r="AK103" s="82"/>
      <c r="AL103" s="82"/>
      <c r="AM103" s="82"/>
      <c r="AN103" s="82"/>
      <c r="AO103" s="82"/>
      <c r="AP103" s="82"/>
      <c r="AQ103" s="82"/>
      <c r="AR103" s="82"/>
    </row>
    <row r="104" spans="10:44" ht="15" customHeight="1">
      <c r="J104" s="231">
        <v>44147</v>
      </c>
      <c r="K104" s="232">
        <v>763.66735419399663</v>
      </c>
      <c r="L104" s="232">
        <v>654.68703109473574</v>
      </c>
      <c r="M104" s="232"/>
      <c r="N104" s="82"/>
      <c r="O104" s="82"/>
      <c r="P104" s="82"/>
      <c r="Q104" s="82"/>
      <c r="R104" s="82"/>
      <c r="S104" s="82"/>
      <c r="T104" s="82"/>
      <c r="U104" s="82"/>
      <c r="V104" s="82"/>
      <c r="W104" s="82"/>
      <c r="X104" s="82"/>
      <c r="Y104" s="82"/>
      <c r="Z104" s="82"/>
      <c r="AA104" s="82"/>
      <c r="AB104" s="82"/>
      <c r="AC104" s="82"/>
      <c r="AD104" s="82"/>
      <c r="AE104" s="82"/>
      <c r="AF104" s="82"/>
      <c r="AG104" s="82"/>
      <c r="AH104" s="82"/>
      <c r="AI104" s="82"/>
      <c r="AJ104" s="82"/>
      <c r="AK104" s="82"/>
      <c r="AL104" s="82"/>
      <c r="AM104" s="82"/>
      <c r="AN104" s="82"/>
      <c r="AO104" s="82"/>
      <c r="AP104" s="82"/>
      <c r="AQ104" s="82"/>
      <c r="AR104" s="82"/>
    </row>
    <row r="105" spans="10:44" ht="15" customHeight="1">
      <c r="J105" s="231">
        <v>44146</v>
      </c>
      <c r="K105" s="232">
        <v>760.80714538158816</v>
      </c>
      <c r="L105" s="232">
        <v>648.60170243212565</v>
      </c>
      <c r="M105" s="232"/>
      <c r="N105" s="82"/>
      <c r="O105" s="82"/>
      <c r="P105" s="82"/>
      <c r="Q105" s="82"/>
      <c r="R105" s="82"/>
      <c r="S105" s="82"/>
      <c r="T105" s="82"/>
      <c r="U105" s="82"/>
      <c r="V105" s="82"/>
      <c r="W105" s="82"/>
      <c r="X105" s="82"/>
      <c r="Y105" s="82"/>
      <c r="Z105" s="82"/>
      <c r="AA105" s="82"/>
      <c r="AB105" s="82"/>
      <c r="AC105" s="82"/>
      <c r="AD105" s="82"/>
      <c r="AE105" s="82"/>
      <c r="AF105" s="82"/>
      <c r="AG105" s="82"/>
      <c r="AH105" s="82"/>
      <c r="AI105" s="82"/>
      <c r="AJ105" s="82"/>
      <c r="AK105" s="82"/>
      <c r="AL105" s="82"/>
      <c r="AM105" s="82"/>
      <c r="AN105" s="82"/>
      <c r="AO105" s="82"/>
      <c r="AP105" s="82"/>
      <c r="AQ105" s="82"/>
      <c r="AR105" s="82"/>
    </row>
    <row r="106" spans="10:44" ht="15" customHeight="1">
      <c r="J106" s="231">
        <v>44145</v>
      </c>
      <c r="K106" s="232">
        <v>760.80714538158816</v>
      </c>
      <c r="L106" s="232">
        <v>648.60170243212565</v>
      </c>
      <c r="M106" s="232"/>
      <c r="N106" s="82"/>
      <c r="O106" s="82"/>
      <c r="P106" s="82"/>
      <c r="Q106" s="82"/>
      <c r="R106" s="82"/>
      <c r="S106" s="82"/>
      <c r="T106" s="82"/>
      <c r="U106" s="82"/>
      <c r="V106" s="82"/>
      <c r="W106" s="82"/>
      <c r="X106" s="82"/>
      <c r="Y106" s="82"/>
      <c r="Z106" s="82"/>
      <c r="AA106" s="82"/>
      <c r="AB106" s="82"/>
      <c r="AC106" s="82"/>
      <c r="AD106" s="82"/>
      <c r="AE106" s="82"/>
      <c r="AF106" s="82"/>
      <c r="AG106" s="82"/>
      <c r="AH106" s="82"/>
      <c r="AI106" s="82"/>
      <c r="AJ106" s="82"/>
      <c r="AK106" s="82"/>
      <c r="AL106" s="82"/>
      <c r="AM106" s="82"/>
      <c r="AN106" s="82"/>
      <c r="AO106" s="82"/>
      <c r="AP106" s="82"/>
      <c r="AQ106" s="82"/>
      <c r="AR106" s="82"/>
    </row>
    <row r="107" spans="10:44" ht="15" customHeight="1">
      <c r="J107" s="231">
        <v>44144</v>
      </c>
      <c r="K107" s="232">
        <v>756.50220176453956</v>
      </c>
      <c r="L107" s="232">
        <v>651.69594782187983</v>
      </c>
      <c r="M107" s="232"/>
      <c r="N107" s="82"/>
      <c r="O107" s="82"/>
      <c r="P107" s="82"/>
      <c r="Q107" s="82"/>
      <c r="R107" s="82"/>
      <c r="S107" s="82"/>
      <c r="T107" s="82"/>
      <c r="U107" s="82"/>
      <c r="V107" s="82"/>
      <c r="W107" s="82"/>
      <c r="X107" s="82"/>
      <c r="Y107" s="82"/>
      <c r="Z107" s="82"/>
      <c r="AA107" s="82"/>
      <c r="AB107" s="82"/>
      <c r="AC107" s="82"/>
      <c r="AD107" s="82"/>
      <c r="AE107" s="82"/>
      <c r="AF107" s="82"/>
      <c r="AG107" s="82"/>
      <c r="AH107" s="82"/>
      <c r="AI107" s="82"/>
      <c r="AJ107" s="82"/>
      <c r="AK107" s="82"/>
      <c r="AL107" s="82"/>
      <c r="AM107" s="82"/>
      <c r="AN107" s="82"/>
      <c r="AO107" s="82"/>
      <c r="AP107" s="82"/>
      <c r="AQ107" s="82"/>
      <c r="AR107" s="82"/>
    </row>
    <row r="108" spans="10:44" ht="15" customHeight="1">
      <c r="J108" s="231">
        <v>44141</v>
      </c>
      <c r="K108" s="232">
        <v>794.61607636906137</v>
      </c>
      <c r="L108" s="232">
        <v>691.00387256927024</v>
      </c>
      <c r="M108" s="232"/>
      <c r="N108" s="82"/>
      <c r="O108" s="82"/>
      <c r="P108" s="82"/>
      <c r="Q108" s="82"/>
      <c r="R108" s="82"/>
      <c r="S108" s="82"/>
      <c r="T108" s="82"/>
      <c r="U108" s="82"/>
      <c r="V108" s="82"/>
      <c r="W108" s="82"/>
      <c r="X108" s="82"/>
      <c r="Y108" s="82"/>
      <c r="Z108" s="82"/>
      <c r="AA108" s="82"/>
      <c r="AB108" s="82"/>
      <c r="AC108" s="82"/>
      <c r="AD108" s="82"/>
      <c r="AE108" s="82"/>
      <c r="AF108" s="82"/>
      <c r="AG108" s="82"/>
      <c r="AH108" s="82"/>
      <c r="AI108" s="82"/>
      <c r="AJ108" s="82"/>
      <c r="AK108" s="82"/>
      <c r="AL108" s="82"/>
      <c r="AM108" s="82"/>
      <c r="AN108" s="82"/>
      <c r="AO108" s="82"/>
      <c r="AP108" s="82"/>
      <c r="AQ108" s="82"/>
      <c r="AR108" s="82"/>
    </row>
    <row r="109" spans="10:44" ht="15" customHeight="1">
      <c r="J109" s="231">
        <v>44140</v>
      </c>
      <c r="K109" s="232">
        <v>788.03349800653359</v>
      </c>
      <c r="L109" s="232">
        <v>677.45971573717406</v>
      </c>
      <c r="M109" s="232"/>
      <c r="N109" s="82"/>
      <c r="O109" s="82"/>
      <c r="P109" s="82"/>
      <c r="Q109" s="82"/>
      <c r="R109" s="82"/>
      <c r="S109" s="82"/>
      <c r="T109" s="82"/>
      <c r="U109" s="82"/>
      <c r="V109" s="82"/>
      <c r="W109" s="82"/>
      <c r="X109" s="82"/>
      <c r="Y109" s="82"/>
      <c r="Z109" s="82"/>
      <c r="AA109" s="82"/>
      <c r="AB109" s="82"/>
      <c r="AC109" s="82"/>
      <c r="AD109" s="82"/>
      <c r="AE109" s="82"/>
      <c r="AF109" s="82"/>
      <c r="AG109" s="82"/>
      <c r="AH109" s="82"/>
      <c r="AI109" s="82"/>
      <c r="AJ109" s="82"/>
      <c r="AK109" s="82"/>
      <c r="AL109" s="82"/>
      <c r="AM109" s="82"/>
      <c r="AN109" s="82"/>
      <c r="AO109" s="82"/>
      <c r="AP109" s="82"/>
      <c r="AQ109" s="82"/>
      <c r="AR109" s="82"/>
    </row>
    <row r="110" spans="10:44" ht="15" customHeight="1">
      <c r="J110" s="231">
        <v>44139</v>
      </c>
      <c r="K110" s="232">
        <v>819.24423877871243</v>
      </c>
      <c r="L110" s="232">
        <v>706.38487766798778</v>
      </c>
      <c r="M110" s="232"/>
      <c r="N110" s="82"/>
      <c r="O110" s="82"/>
      <c r="P110" s="82"/>
      <c r="Q110" s="82"/>
      <c r="R110" s="82"/>
      <c r="S110" s="82"/>
      <c r="T110" s="82"/>
      <c r="U110" s="82"/>
      <c r="V110" s="82"/>
      <c r="W110" s="82"/>
      <c r="X110" s="82"/>
      <c r="Y110" s="82"/>
      <c r="Z110" s="82"/>
      <c r="AA110" s="82"/>
      <c r="AB110" s="82"/>
      <c r="AC110" s="82"/>
      <c r="AD110" s="82"/>
      <c r="AE110" s="82"/>
      <c r="AF110" s="82"/>
      <c r="AG110" s="82"/>
      <c r="AH110" s="82"/>
      <c r="AI110" s="82"/>
      <c r="AJ110" s="82"/>
      <c r="AK110" s="82"/>
      <c r="AL110" s="82"/>
      <c r="AM110" s="82"/>
      <c r="AN110" s="82"/>
      <c r="AO110" s="82"/>
      <c r="AP110" s="82"/>
      <c r="AQ110" s="82"/>
      <c r="AR110" s="82"/>
    </row>
    <row r="111" spans="10:44" ht="15" customHeight="1">
      <c r="J111" s="231">
        <v>44138</v>
      </c>
      <c r="K111" s="232">
        <v>820.15156074285574</v>
      </c>
      <c r="L111" s="232">
        <v>709.18610845010153</v>
      </c>
      <c r="M111" s="232"/>
      <c r="N111" s="82"/>
      <c r="O111" s="82"/>
      <c r="P111" s="82"/>
      <c r="Q111" s="82"/>
      <c r="R111" s="82"/>
      <c r="S111" s="82"/>
      <c r="T111" s="82"/>
      <c r="U111" s="82"/>
      <c r="V111" s="82"/>
      <c r="W111" s="82"/>
      <c r="X111" s="82"/>
      <c r="Y111" s="82"/>
      <c r="Z111" s="82"/>
      <c r="AA111" s="82"/>
      <c r="AB111" s="82"/>
      <c r="AC111" s="82"/>
      <c r="AD111" s="82"/>
      <c r="AE111" s="82"/>
      <c r="AF111" s="82"/>
      <c r="AG111" s="82"/>
      <c r="AH111" s="82"/>
      <c r="AI111" s="82"/>
      <c r="AJ111" s="82"/>
      <c r="AK111" s="82"/>
      <c r="AL111" s="82"/>
      <c r="AM111" s="82"/>
      <c r="AN111" s="82"/>
      <c r="AO111" s="82"/>
      <c r="AP111" s="82"/>
      <c r="AQ111" s="82"/>
      <c r="AR111" s="82"/>
    </row>
    <row r="112" spans="10:44" ht="15" customHeight="1">
      <c r="J112" s="231">
        <v>44137</v>
      </c>
      <c r="K112" s="232">
        <v>844.01026900223781</v>
      </c>
      <c r="L112" s="232">
        <v>736.60285089041486</v>
      </c>
      <c r="M112" s="232"/>
      <c r="N112" s="82"/>
      <c r="O112" s="82"/>
      <c r="P112" s="82"/>
      <c r="Q112" s="82"/>
      <c r="R112" s="82"/>
      <c r="S112" s="82"/>
      <c r="T112" s="82"/>
      <c r="U112" s="82"/>
      <c r="V112" s="82"/>
      <c r="W112" s="82"/>
      <c r="X112" s="82"/>
      <c r="Y112" s="82"/>
      <c r="Z112" s="82"/>
      <c r="AA112" s="82"/>
      <c r="AB112" s="82"/>
      <c r="AC112" s="82"/>
      <c r="AD112" s="82"/>
      <c r="AE112" s="82"/>
      <c r="AF112" s="82"/>
      <c r="AG112" s="82"/>
      <c r="AH112" s="82"/>
      <c r="AI112" s="82"/>
      <c r="AJ112" s="82"/>
      <c r="AK112" s="82"/>
      <c r="AL112" s="82"/>
      <c r="AM112" s="82"/>
      <c r="AN112" s="82"/>
      <c r="AO112" s="82"/>
      <c r="AP112" s="82"/>
      <c r="AQ112" s="82"/>
      <c r="AR112" s="82"/>
    </row>
    <row r="113" spans="10:44" ht="15" customHeight="1">
      <c r="J113" s="231">
        <v>44134</v>
      </c>
      <c r="K113" s="232">
        <v>846.50939197983405</v>
      </c>
      <c r="L113" s="232">
        <v>745.99205960289555</v>
      </c>
      <c r="M113" s="232"/>
      <c r="N113" s="82"/>
      <c r="O113" s="82"/>
      <c r="P113" s="82"/>
      <c r="Q113" s="82"/>
      <c r="R113" s="82"/>
      <c r="S113" s="82"/>
      <c r="T113" s="82"/>
      <c r="U113" s="82"/>
      <c r="V113" s="82"/>
      <c r="W113" s="82"/>
      <c r="X113" s="82"/>
      <c r="Y113" s="82"/>
      <c r="Z113" s="82"/>
      <c r="AA113" s="82"/>
      <c r="AB113" s="82"/>
      <c r="AC113" s="82"/>
      <c r="AD113" s="82"/>
      <c r="AE113" s="82"/>
      <c r="AF113" s="82"/>
      <c r="AG113" s="82"/>
      <c r="AH113" s="82"/>
      <c r="AI113" s="82"/>
      <c r="AJ113" s="82"/>
      <c r="AK113" s="82"/>
      <c r="AL113" s="82"/>
      <c r="AM113" s="82"/>
      <c r="AN113" s="82"/>
      <c r="AO113" s="82"/>
      <c r="AP113" s="82"/>
      <c r="AQ113" s="82"/>
      <c r="AR113" s="82"/>
    </row>
    <row r="114" spans="10:44" ht="15" customHeight="1">
      <c r="J114" s="231">
        <v>44133</v>
      </c>
      <c r="K114" s="232">
        <v>857.37245975769758</v>
      </c>
      <c r="L114" s="232">
        <v>750.75672085450049</v>
      </c>
      <c r="M114" s="232"/>
      <c r="N114" s="82"/>
      <c r="O114" s="82"/>
      <c r="P114" s="82"/>
      <c r="Q114" s="82"/>
      <c r="R114" s="82"/>
      <c r="S114" s="82"/>
      <c r="T114" s="82"/>
      <c r="U114" s="82"/>
      <c r="V114" s="82"/>
      <c r="W114" s="82"/>
      <c r="X114" s="82"/>
      <c r="Y114" s="82"/>
      <c r="Z114" s="82"/>
      <c r="AA114" s="82"/>
      <c r="AB114" s="82"/>
      <c r="AC114" s="82"/>
      <c r="AD114" s="82"/>
      <c r="AE114" s="82"/>
      <c r="AF114" s="82"/>
      <c r="AG114" s="82"/>
      <c r="AH114" s="82"/>
      <c r="AI114" s="82"/>
      <c r="AJ114" s="82"/>
      <c r="AK114" s="82"/>
      <c r="AL114" s="82"/>
      <c r="AM114" s="82"/>
      <c r="AN114" s="82"/>
      <c r="AO114" s="82"/>
      <c r="AP114" s="82"/>
      <c r="AQ114" s="82"/>
      <c r="AR114" s="82"/>
    </row>
    <row r="115" spans="10:44" ht="15" customHeight="1">
      <c r="J115" s="231">
        <v>44132</v>
      </c>
      <c r="K115" s="232">
        <v>856.79741754765041</v>
      </c>
      <c r="L115" s="232">
        <v>749.80973168462378</v>
      </c>
      <c r="M115" s="232"/>
      <c r="N115" s="82"/>
      <c r="O115" s="82"/>
      <c r="P115" s="82"/>
      <c r="Q115" s="82"/>
      <c r="R115" s="82"/>
      <c r="S115" s="82"/>
      <c r="T115" s="82"/>
      <c r="U115" s="82"/>
      <c r="V115" s="82"/>
      <c r="W115" s="82"/>
      <c r="X115" s="82"/>
      <c r="Y115" s="82"/>
      <c r="Z115" s="82"/>
      <c r="AA115" s="82"/>
      <c r="AB115" s="82"/>
      <c r="AC115" s="82"/>
      <c r="AD115" s="82"/>
      <c r="AE115" s="82"/>
      <c r="AF115" s="82"/>
      <c r="AG115" s="82"/>
      <c r="AH115" s="82"/>
      <c r="AI115" s="82"/>
      <c r="AJ115" s="82"/>
      <c r="AK115" s="82"/>
      <c r="AL115" s="82"/>
      <c r="AM115" s="82"/>
      <c r="AN115" s="82"/>
      <c r="AO115" s="82"/>
      <c r="AP115" s="82"/>
      <c r="AQ115" s="82"/>
      <c r="AR115" s="82"/>
    </row>
    <row r="116" spans="10:44" ht="15" customHeight="1">
      <c r="J116" s="231">
        <v>44131</v>
      </c>
      <c r="K116" s="232">
        <v>852.92209542917431</v>
      </c>
      <c r="L116" s="232">
        <v>728.91625290757179</v>
      </c>
      <c r="M116" s="232"/>
      <c r="N116" s="82"/>
      <c r="O116" s="82"/>
      <c r="P116" s="82"/>
      <c r="Q116" s="82"/>
      <c r="R116" s="82"/>
      <c r="S116" s="82"/>
      <c r="T116" s="82"/>
      <c r="U116" s="82"/>
      <c r="V116" s="82"/>
      <c r="W116" s="82"/>
      <c r="X116" s="82"/>
      <c r="Y116" s="82"/>
      <c r="Z116" s="82"/>
      <c r="AA116" s="82"/>
      <c r="AB116" s="82"/>
      <c r="AC116" s="82"/>
      <c r="AD116" s="82"/>
      <c r="AE116" s="82"/>
      <c r="AF116" s="82"/>
      <c r="AG116" s="82"/>
      <c r="AH116" s="82"/>
      <c r="AI116" s="82"/>
      <c r="AJ116" s="82"/>
      <c r="AK116" s="82"/>
      <c r="AL116" s="82"/>
      <c r="AM116" s="82"/>
      <c r="AN116" s="82"/>
      <c r="AO116" s="82"/>
      <c r="AP116" s="82"/>
      <c r="AQ116" s="82"/>
      <c r="AR116" s="82"/>
    </row>
    <row r="117" spans="10:44" ht="15" customHeight="1">
      <c r="J117" s="231">
        <v>44130</v>
      </c>
      <c r="K117" s="232">
        <v>856.09988561360194</v>
      </c>
      <c r="L117" s="232">
        <v>722.83295692141655</v>
      </c>
      <c r="M117" s="232"/>
      <c r="N117" s="82"/>
      <c r="O117" s="82"/>
      <c r="P117" s="82"/>
      <c r="Q117" s="82"/>
      <c r="R117" s="82"/>
      <c r="S117" s="82"/>
      <c r="T117" s="82"/>
      <c r="U117" s="82"/>
      <c r="V117" s="82"/>
      <c r="W117" s="82"/>
      <c r="X117" s="82"/>
      <c r="Y117" s="82"/>
      <c r="Z117" s="82"/>
      <c r="AA117" s="82"/>
      <c r="AB117" s="82"/>
      <c r="AC117" s="82"/>
      <c r="AD117" s="82"/>
      <c r="AE117" s="82"/>
      <c r="AF117" s="82"/>
      <c r="AG117" s="82"/>
      <c r="AH117" s="82"/>
      <c r="AI117" s="82"/>
      <c r="AJ117" s="82"/>
      <c r="AK117" s="82"/>
      <c r="AL117" s="82"/>
      <c r="AM117" s="82"/>
      <c r="AN117" s="82"/>
      <c r="AO117" s="82"/>
      <c r="AP117" s="82"/>
      <c r="AQ117" s="82"/>
      <c r="AR117" s="82"/>
    </row>
    <row r="118" spans="10:44" ht="15" customHeight="1">
      <c r="J118" s="231">
        <v>44127</v>
      </c>
      <c r="K118" s="232">
        <v>847.63130799701628</v>
      </c>
      <c r="L118" s="232">
        <v>716.7054076183033</v>
      </c>
      <c r="M118" s="232"/>
      <c r="N118" s="82"/>
      <c r="O118" s="82"/>
      <c r="P118" s="82"/>
      <c r="Q118" s="82"/>
      <c r="R118" s="82"/>
      <c r="S118" s="82"/>
      <c r="T118" s="82"/>
      <c r="U118" s="82"/>
      <c r="V118" s="82"/>
      <c r="W118" s="82"/>
      <c r="X118" s="82"/>
      <c r="Y118" s="82"/>
      <c r="Z118" s="82"/>
      <c r="AA118" s="82"/>
      <c r="AB118" s="82"/>
      <c r="AC118" s="82"/>
      <c r="AD118" s="82"/>
      <c r="AE118" s="82"/>
      <c r="AF118" s="82"/>
      <c r="AG118" s="82"/>
      <c r="AH118" s="82"/>
      <c r="AI118" s="82"/>
      <c r="AJ118" s="82"/>
      <c r="AK118" s="82"/>
      <c r="AL118" s="82"/>
      <c r="AM118" s="82"/>
      <c r="AN118" s="82"/>
      <c r="AO118" s="82"/>
      <c r="AP118" s="82"/>
      <c r="AQ118" s="82"/>
      <c r="AR118" s="82"/>
    </row>
    <row r="119" spans="10:44" ht="15" customHeight="1">
      <c r="J119" s="231">
        <v>44126</v>
      </c>
      <c r="K119" s="232">
        <v>850.43336335108177</v>
      </c>
      <c r="L119" s="232">
        <v>700.25283228195542</v>
      </c>
      <c r="M119" s="232"/>
      <c r="N119" s="82"/>
      <c r="O119" s="82"/>
      <c r="P119" s="82"/>
      <c r="Q119" s="82"/>
      <c r="R119" s="82"/>
      <c r="S119" s="82"/>
      <c r="T119" s="82"/>
      <c r="U119" s="82"/>
      <c r="V119" s="82"/>
      <c r="W119" s="82"/>
      <c r="X119" s="82"/>
      <c r="Y119" s="82"/>
      <c r="Z119" s="82"/>
      <c r="AA119" s="82"/>
      <c r="AB119" s="82"/>
      <c r="AC119" s="82"/>
      <c r="AD119" s="82"/>
      <c r="AE119" s="82"/>
      <c r="AF119" s="82"/>
      <c r="AG119" s="82"/>
      <c r="AH119" s="82"/>
      <c r="AI119" s="82"/>
      <c r="AJ119" s="82"/>
      <c r="AK119" s="82"/>
      <c r="AL119" s="82"/>
      <c r="AM119" s="82"/>
      <c r="AN119" s="82"/>
      <c r="AO119" s="82"/>
      <c r="AP119" s="82"/>
      <c r="AQ119" s="82"/>
      <c r="AR119" s="82"/>
    </row>
    <row r="120" spans="10:44" ht="15" customHeight="1">
      <c r="J120" s="231">
        <v>44125</v>
      </c>
      <c r="K120" s="232">
        <v>845.57428168325748</v>
      </c>
      <c r="L120" s="232">
        <v>694.42289994231396</v>
      </c>
      <c r="M120" s="232"/>
      <c r="N120" s="82"/>
      <c r="O120" s="82"/>
      <c r="P120" s="82"/>
      <c r="Q120" s="82"/>
      <c r="R120" s="82"/>
      <c r="S120" s="82"/>
      <c r="T120" s="82"/>
      <c r="U120" s="82"/>
      <c r="V120" s="82"/>
      <c r="W120" s="82"/>
      <c r="X120" s="82"/>
      <c r="Y120" s="82"/>
      <c r="Z120" s="82"/>
      <c r="AA120" s="82"/>
      <c r="AB120" s="82"/>
      <c r="AC120" s="82"/>
      <c r="AD120" s="82"/>
      <c r="AE120" s="82"/>
      <c r="AF120" s="82"/>
      <c r="AG120" s="82"/>
      <c r="AH120" s="82"/>
      <c r="AI120" s="82"/>
      <c r="AJ120" s="82"/>
      <c r="AK120" s="82"/>
      <c r="AL120" s="82"/>
      <c r="AM120" s="82"/>
      <c r="AN120" s="82"/>
      <c r="AO120" s="82"/>
      <c r="AP120" s="82"/>
      <c r="AQ120" s="82"/>
      <c r="AR120" s="82"/>
    </row>
    <row r="121" spans="10:44" ht="15" customHeight="1">
      <c r="J121" s="231">
        <v>44124</v>
      </c>
      <c r="K121" s="232">
        <v>837.00437780692971</v>
      </c>
      <c r="L121" s="232">
        <v>698.84611652617286</v>
      </c>
      <c r="M121" s="232"/>
      <c r="N121" s="82"/>
      <c r="O121" s="82"/>
      <c r="P121" s="82"/>
      <c r="Q121" s="82"/>
      <c r="R121" s="82"/>
      <c r="S121" s="82"/>
      <c r="T121" s="82"/>
      <c r="U121" s="82"/>
      <c r="V121" s="82"/>
      <c r="W121" s="82"/>
      <c r="X121" s="82"/>
      <c r="Y121" s="82"/>
      <c r="Z121" s="82"/>
      <c r="AA121" s="82"/>
      <c r="AB121" s="82"/>
      <c r="AC121" s="82"/>
      <c r="AD121" s="82"/>
      <c r="AE121" s="82"/>
      <c r="AF121" s="82"/>
      <c r="AG121" s="82"/>
      <c r="AH121" s="82"/>
      <c r="AI121" s="82"/>
      <c r="AJ121" s="82"/>
      <c r="AK121" s="82"/>
      <c r="AL121" s="82"/>
      <c r="AM121" s="82"/>
      <c r="AN121" s="82"/>
      <c r="AO121" s="82"/>
      <c r="AP121" s="82"/>
      <c r="AQ121" s="82"/>
      <c r="AR121" s="82"/>
    </row>
    <row r="122" spans="10:44" ht="15" customHeight="1">
      <c r="J122" s="231">
        <v>44123</v>
      </c>
      <c r="K122" s="232">
        <v>827.98661486225785</v>
      </c>
      <c r="L122" s="232">
        <v>685.86053532816015</v>
      </c>
      <c r="M122" s="232"/>
      <c r="N122" s="82"/>
      <c r="O122" s="82"/>
      <c r="P122" s="82"/>
      <c r="Q122" s="82"/>
      <c r="R122" s="82"/>
      <c r="S122" s="82"/>
      <c r="T122" s="82"/>
      <c r="U122" s="82"/>
      <c r="V122" s="82"/>
      <c r="W122" s="82"/>
      <c r="X122" s="82"/>
      <c r="Y122" s="82"/>
      <c r="Z122" s="82"/>
      <c r="AA122" s="82"/>
      <c r="AB122" s="82"/>
      <c r="AC122" s="82"/>
      <c r="AD122" s="82"/>
      <c r="AE122" s="82"/>
      <c r="AF122" s="82"/>
      <c r="AG122" s="82"/>
      <c r="AH122" s="82"/>
      <c r="AI122" s="82"/>
      <c r="AJ122" s="82"/>
      <c r="AK122" s="82"/>
      <c r="AL122" s="82"/>
      <c r="AM122" s="82"/>
      <c r="AN122" s="82"/>
      <c r="AO122" s="82"/>
      <c r="AP122" s="82"/>
      <c r="AQ122" s="82"/>
      <c r="AR122" s="82"/>
    </row>
    <row r="123" spans="10:44" ht="15" customHeight="1">
      <c r="J123" s="231">
        <v>44120</v>
      </c>
      <c r="K123" s="232">
        <v>839.40026725313169</v>
      </c>
      <c r="L123" s="232">
        <v>676.71638149202636</v>
      </c>
      <c r="M123" s="232"/>
      <c r="N123" s="82"/>
      <c r="O123" s="82"/>
      <c r="P123" s="82"/>
      <c r="Q123" s="82"/>
      <c r="R123" s="82"/>
      <c r="S123" s="82"/>
      <c r="T123" s="82"/>
      <c r="U123" s="82"/>
      <c r="V123" s="82"/>
      <c r="W123" s="82"/>
      <c r="X123" s="82"/>
      <c r="Y123" s="82"/>
      <c r="Z123" s="82"/>
      <c r="AA123" s="82"/>
      <c r="AB123" s="82"/>
      <c r="AC123" s="82"/>
      <c r="AD123" s="82"/>
      <c r="AE123" s="82"/>
      <c r="AF123" s="82"/>
      <c r="AG123" s="82"/>
      <c r="AH123" s="82"/>
      <c r="AI123" s="82"/>
      <c r="AJ123" s="82"/>
      <c r="AK123" s="82"/>
      <c r="AL123" s="82"/>
      <c r="AM123" s="82"/>
      <c r="AN123" s="82"/>
      <c r="AO123" s="82"/>
      <c r="AP123" s="82"/>
      <c r="AQ123" s="82"/>
      <c r="AR123" s="82"/>
    </row>
    <row r="124" spans="10:44" ht="15" customHeight="1">
      <c r="J124" s="231">
        <v>44119</v>
      </c>
      <c r="K124" s="232">
        <v>853.01406322504329</v>
      </c>
      <c r="L124" s="232">
        <v>673.9857383836694</v>
      </c>
      <c r="M124" s="232"/>
      <c r="N124" s="82"/>
      <c r="O124" s="82"/>
      <c r="P124" s="82"/>
      <c r="Q124" s="82"/>
      <c r="R124" s="82"/>
      <c r="S124" s="82"/>
      <c r="T124" s="82"/>
      <c r="U124" s="82"/>
      <c r="V124" s="82"/>
      <c r="W124" s="82"/>
      <c r="X124" s="82"/>
      <c r="Y124" s="82"/>
      <c r="Z124" s="82"/>
      <c r="AA124" s="82"/>
      <c r="AB124" s="82"/>
      <c r="AC124" s="82"/>
      <c r="AD124" s="82"/>
      <c r="AE124" s="82"/>
      <c r="AF124" s="82"/>
      <c r="AG124" s="82"/>
      <c r="AH124" s="82"/>
      <c r="AI124" s="82"/>
      <c r="AJ124" s="82"/>
      <c r="AK124" s="82"/>
      <c r="AL124" s="82"/>
      <c r="AM124" s="82"/>
      <c r="AN124" s="82"/>
      <c r="AO124" s="82"/>
      <c r="AP124" s="82"/>
      <c r="AQ124" s="82"/>
      <c r="AR124" s="82"/>
    </row>
    <row r="125" spans="10:44" ht="15" customHeight="1">
      <c r="J125" s="231">
        <v>44118</v>
      </c>
      <c r="K125" s="232">
        <v>827.51821758366145</v>
      </c>
      <c r="L125" s="232">
        <v>656.9273401254211</v>
      </c>
      <c r="M125" s="232"/>
      <c r="N125" s="82"/>
      <c r="O125" s="82"/>
      <c r="P125" s="82"/>
      <c r="Q125" s="82"/>
      <c r="R125" s="82"/>
      <c r="S125" s="82"/>
      <c r="T125" s="82"/>
      <c r="U125" s="82"/>
      <c r="V125" s="82"/>
      <c r="W125" s="82"/>
      <c r="X125" s="82"/>
      <c r="Y125" s="82"/>
      <c r="Z125" s="82"/>
      <c r="AA125" s="82"/>
      <c r="AB125" s="82"/>
      <c r="AC125" s="82"/>
      <c r="AD125" s="82"/>
      <c r="AE125" s="82"/>
      <c r="AF125" s="82"/>
      <c r="AG125" s="82"/>
      <c r="AH125" s="82"/>
      <c r="AI125" s="82"/>
      <c r="AJ125" s="82"/>
      <c r="AK125" s="82"/>
      <c r="AL125" s="82"/>
      <c r="AM125" s="82"/>
      <c r="AN125" s="82"/>
      <c r="AO125" s="82"/>
      <c r="AP125" s="82"/>
      <c r="AQ125" s="82"/>
      <c r="AR125" s="82"/>
    </row>
    <row r="126" spans="10:44" ht="15" customHeight="1">
      <c r="J126" s="231">
        <v>44117</v>
      </c>
      <c r="K126" s="232">
        <v>807.97196820742352</v>
      </c>
      <c r="L126" s="232">
        <v>650.46609715476654</v>
      </c>
      <c r="M126" s="232"/>
      <c r="N126" s="82"/>
      <c r="O126" s="82"/>
      <c r="P126" s="82"/>
      <c r="Q126" s="82"/>
      <c r="R126" s="82"/>
      <c r="S126" s="82"/>
      <c r="T126" s="82"/>
      <c r="U126" s="82"/>
      <c r="V126" s="82"/>
      <c r="W126" s="82"/>
      <c r="X126" s="82"/>
      <c r="Y126" s="82"/>
      <c r="Z126" s="82"/>
      <c r="AA126" s="82"/>
      <c r="AB126" s="82"/>
      <c r="AC126" s="82"/>
      <c r="AD126" s="82"/>
      <c r="AE126" s="82"/>
      <c r="AF126" s="82"/>
      <c r="AG126" s="82"/>
      <c r="AH126" s="82"/>
      <c r="AI126" s="82"/>
      <c r="AJ126" s="82"/>
      <c r="AK126" s="82"/>
      <c r="AL126" s="82"/>
      <c r="AM126" s="82"/>
      <c r="AN126" s="82"/>
      <c r="AO126" s="82"/>
      <c r="AP126" s="82"/>
      <c r="AQ126" s="82"/>
      <c r="AR126" s="82"/>
    </row>
    <row r="127" spans="10:44" ht="15" customHeight="1">
      <c r="J127" s="231">
        <v>44116</v>
      </c>
      <c r="K127" s="232">
        <v>801.52709833577717</v>
      </c>
      <c r="L127" s="232">
        <v>647.70634308416606</v>
      </c>
      <c r="M127" s="232"/>
      <c r="N127" s="82"/>
      <c r="O127" s="82"/>
      <c r="P127" s="82"/>
      <c r="Q127" s="82"/>
      <c r="R127" s="82"/>
      <c r="S127" s="82"/>
      <c r="T127" s="82"/>
      <c r="U127" s="82"/>
      <c r="V127" s="82"/>
      <c r="W127" s="82"/>
      <c r="X127" s="82"/>
      <c r="Y127" s="82"/>
      <c r="Z127" s="82"/>
      <c r="AA127" s="82"/>
      <c r="AB127" s="82"/>
      <c r="AC127" s="82"/>
      <c r="AD127" s="82"/>
      <c r="AE127" s="82"/>
      <c r="AF127" s="82"/>
      <c r="AG127" s="82"/>
      <c r="AH127" s="82"/>
      <c r="AI127" s="82"/>
      <c r="AJ127" s="82"/>
      <c r="AK127" s="82"/>
      <c r="AL127" s="82"/>
      <c r="AM127" s="82"/>
      <c r="AN127" s="82"/>
      <c r="AO127" s="82"/>
      <c r="AP127" s="82"/>
      <c r="AQ127" s="82"/>
      <c r="AR127" s="82"/>
    </row>
    <row r="128" spans="10:44" ht="15" customHeight="1">
      <c r="J128" s="231">
        <v>44113</v>
      </c>
      <c r="K128" s="232">
        <v>801.52709833577717</v>
      </c>
      <c r="L128" s="232">
        <v>647.70634308416606</v>
      </c>
      <c r="M128" s="232"/>
      <c r="N128" s="82"/>
      <c r="O128" s="82"/>
      <c r="P128" s="82"/>
      <c r="Q128" s="82"/>
      <c r="R128" s="82"/>
      <c r="S128" s="82"/>
      <c r="T128" s="82"/>
      <c r="U128" s="82"/>
      <c r="V128" s="82"/>
      <c r="W128" s="82"/>
      <c r="X128" s="82"/>
      <c r="Y128" s="82"/>
      <c r="Z128" s="82"/>
      <c r="AA128" s="82"/>
      <c r="AB128" s="82"/>
      <c r="AC128" s="82"/>
      <c r="AD128" s="82"/>
      <c r="AE128" s="82"/>
      <c r="AF128" s="82"/>
      <c r="AG128" s="82"/>
      <c r="AH128" s="82"/>
      <c r="AI128" s="82"/>
      <c r="AJ128" s="82"/>
      <c r="AK128" s="82"/>
      <c r="AL128" s="82"/>
      <c r="AM128" s="82"/>
      <c r="AN128" s="82"/>
      <c r="AO128" s="82"/>
      <c r="AP128" s="82"/>
      <c r="AQ128" s="82"/>
      <c r="AR128" s="82"/>
    </row>
    <row r="129" spans="10:44" ht="15" customHeight="1">
      <c r="J129" s="231">
        <v>44112</v>
      </c>
      <c r="K129" s="232">
        <v>811.45426324047639</v>
      </c>
      <c r="L129" s="232">
        <v>654.83385531922829</v>
      </c>
      <c r="M129" s="232"/>
      <c r="N129" s="82"/>
      <c r="O129" s="82"/>
      <c r="P129" s="82"/>
      <c r="Q129" s="82"/>
      <c r="R129" s="82"/>
      <c r="S129" s="82"/>
      <c r="T129" s="82"/>
      <c r="U129" s="82"/>
      <c r="V129" s="82"/>
      <c r="W129" s="82"/>
      <c r="X129" s="82"/>
      <c r="Y129" s="82"/>
      <c r="Z129" s="82"/>
      <c r="AA129" s="82"/>
      <c r="AB129" s="82"/>
      <c r="AC129" s="82"/>
      <c r="AD129" s="82"/>
      <c r="AE129" s="82"/>
      <c r="AF129" s="82"/>
      <c r="AG129" s="82"/>
      <c r="AH129" s="82"/>
      <c r="AI129" s="82"/>
      <c r="AJ129" s="82"/>
      <c r="AK129" s="82"/>
      <c r="AL129" s="82"/>
      <c r="AM129" s="82"/>
      <c r="AN129" s="82"/>
      <c r="AO129" s="82"/>
      <c r="AP129" s="82"/>
      <c r="AQ129" s="82"/>
      <c r="AR129" s="82"/>
    </row>
    <row r="130" spans="10:44" ht="15" customHeight="1">
      <c r="J130" s="231">
        <v>44111</v>
      </c>
      <c r="K130" s="232">
        <v>832.31453839030792</v>
      </c>
      <c r="L130" s="232">
        <v>659.8849541673643</v>
      </c>
      <c r="M130" s="232"/>
      <c r="N130" s="82"/>
      <c r="O130" s="82"/>
      <c r="P130" s="82"/>
      <c r="Q130" s="82"/>
      <c r="R130" s="82"/>
      <c r="S130" s="82"/>
      <c r="T130" s="82"/>
      <c r="U130" s="82"/>
      <c r="V130" s="82"/>
      <c r="W130" s="82"/>
      <c r="X130" s="82"/>
      <c r="Y130" s="82"/>
      <c r="Z130" s="82"/>
      <c r="AA130" s="82"/>
      <c r="AB130" s="82"/>
      <c r="AC130" s="82"/>
      <c r="AD130" s="82"/>
      <c r="AE130" s="82"/>
      <c r="AF130" s="82"/>
      <c r="AG130" s="82"/>
      <c r="AH130" s="82"/>
      <c r="AI130" s="82"/>
      <c r="AJ130" s="82"/>
      <c r="AK130" s="82"/>
      <c r="AL130" s="82"/>
      <c r="AM130" s="82"/>
      <c r="AN130" s="82"/>
      <c r="AO130" s="82"/>
      <c r="AP130" s="82"/>
      <c r="AQ130" s="82"/>
      <c r="AR130" s="82"/>
    </row>
    <row r="131" spans="10:44" ht="15" customHeight="1">
      <c r="J131" s="231">
        <v>44110</v>
      </c>
      <c r="K131" s="232">
        <v>837.41076736888135</v>
      </c>
      <c r="L131" s="232">
        <v>666.56571728167637</v>
      </c>
      <c r="M131" s="232"/>
      <c r="N131" s="82"/>
      <c r="O131" s="82"/>
      <c r="P131" s="82"/>
      <c r="Q131" s="82"/>
      <c r="R131" s="82"/>
      <c r="S131" s="82"/>
      <c r="T131" s="82"/>
      <c r="U131" s="82"/>
      <c r="V131" s="82"/>
      <c r="W131" s="82"/>
      <c r="X131" s="82"/>
      <c r="Y131" s="82"/>
      <c r="Z131" s="82"/>
      <c r="AA131" s="82"/>
      <c r="AB131" s="82"/>
      <c r="AC131" s="82"/>
      <c r="AD131" s="82"/>
      <c r="AE131" s="82"/>
      <c r="AF131" s="82"/>
      <c r="AG131" s="82"/>
      <c r="AH131" s="82"/>
      <c r="AI131" s="82"/>
      <c r="AJ131" s="82"/>
      <c r="AK131" s="82"/>
      <c r="AL131" s="82"/>
      <c r="AM131" s="82"/>
      <c r="AN131" s="82"/>
      <c r="AO131" s="82"/>
      <c r="AP131" s="82"/>
      <c r="AQ131" s="82"/>
      <c r="AR131" s="82"/>
    </row>
    <row r="132" spans="10:44" ht="15" customHeight="1">
      <c r="J132" s="231">
        <v>44109</v>
      </c>
      <c r="K132" s="232">
        <v>854.00896573809712</v>
      </c>
      <c r="L132" s="232">
        <v>654.68416946723983</v>
      </c>
      <c r="M132" s="232"/>
      <c r="N132" s="82"/>
      <c r="O132" s="82"/>
      <c r="P132" s="82"/>
      <c r="Q132" s="82"/>
      <c r="R132" s="82"/>
      <c r="S132" s="82"/>
      <c r="T132" s="82"/>
      <c r="U132" s="82"/>
      <c r="V132" s="82"/>
      <c r="W132" s="82"/>
      <c r="X132" s="82"/>
      <c r="Y132" s="82"/>
      <c r="Z132" s="82"/>
      <c r="AA132" s="82"/>
      <c r="AB132" s="82"/>
      <c r="AC132" s="82"/>
      <c r="AD132" s="82"/>
      <c r="AE132" s="82"/>
      <c r="AF132" s="82"/>
      <c r="AG132" s="82"/>
      <c r="AH132" s="82"/>
      <c r="AI132" s="82"/>
      <c r="AJ132" s="82"/>
      <c r="AK132" s="82"/>
      <c r="AL132" s="82"/>
      <c r="AM132" s="82"/>
      <c r="AN132" s="82"/>
      <c r="AO132" s="82"/>
      <c r="AP132" s="82"/>
      <c r="AQ132" s="82"/>
      <c r="AR132" s="82"/>
    </row>
    <row r="133" spans="10:44" ht="15" customHeight="1">
      <c r="J133" s="231">
        <v>44106</v>
      </c>
      <c r="K133" s="232">
        <v>865.51540239730446</v>
      </c>
      <c r="L133" s="232">
        <v>656.73202925249814</v>
      </c>
      <c r="M133" s="232"/>
      <c r="N133" s="82"/>
      <c r="O133" s="82"/>
      <c r="P133" s="82"/>
      <c r="Q133" s="82"/>
      <c r="R133" s="82"/>
      <c r="S133" s="82"/>
      <c r="T133" s="82"/>
      <c r="U133" s="82"/>
      <c r="V133" s="82"/>
      <c r="W133" s="82"/>
      <c r="X133" s="82"/>
      <c r="Y133" s="82"/>
      <c r="Z133" s="82"/>
      <c r="AA133" s="82"/>
      <c r="AB133" s="82"/>
      <c r="AC133" s="82"/>
      <c r="AD133" s="82"/>
      <c r="AE133" s="82"/>
      <c r="AF133" s="82"/>
      <c r="AG133" s="82"/>
      <c r="AH133" s="82"/>
      <c r="AI133" s="82"/>
      <c r="AJ133" s="82"/>
      <c r="AK133" s="82"/>
      <c r="AL133" s="82"/>
      <c r="AM133" s="82"/>
      <c r="AN133" s="82"/>
      <c r="AO133" s="82"/>
      <c r="AP133" s="82"/>
      <c r="AQ133" s="82"/>
      <c r="AR133" s="82"/>
    </row>
    <row r="134" spans="10:44" ht="15" customHeight="1">
      <c r="J134" s="231">
        <v>44105</v>
      </c>
      <c r="K134" s="232">
        <v>858.96124482341759</v>
      </c>
      <c r="L134" s="232">
        <v>656.10392383557564</v>
      </c>
      <c r="M134" s="232"/>
      <c r="N134" s="82"/>
      <c r="O134" s="82"/>
      <c r="P134" s="82"/>
      <c r="Q134" s="82"/>
      <c r="R134" s="82"/>
      <c r="S134" s="82"/>
      <c r="T134" s="82"/>
      <c r="U134" s="82"/>
      <c r="V134" s="82"/>
      <c r="W134" s="82"/>
      <c r="X134" s="82"/>
      <c r="Y134" s="82"/>
      <c r="Z134" s="82"/>
      <c r="AA134" s="82"/>
      <c r="AB134" s="82"/>
      <c r="AC134" s="82"/>
      <c r="AD134" s="82"/>
      <c r="AE134" s="82"/>
      <c r="AF134" s="82"/>
      <c r="AG134" s="82"/>
      <c r="AH134" s="82"/>
      <c r="AI134" s="82"/>
      <c r="AJ134" s="82"/>
      <c r="AK134" s="82"/>
      <c r="AL134" s="82"/>
      <c r="AM134" s="82"/>
      <c r="AN134" s="82"/>
      <c r="AO134" s="82"/>
      <c r="AP134" s="82"/>
      <c r="AQ134" s="82"/>
      <c r="AR134" s="82"/>
    </row>
    <row r="135" spans="10:44" ht="15" customHeight="1">
      <c r="J135" s="231">
        <v>44104</v>
      </c>
      <c r="K135" s="232">
        <v>863.4477427013403</v>
      </c>
      <c r="L135" s="232">
        <v>657.6927224362197</v>
      </c>
      <c r="M135" s="232"/>
      <c r="N135" s="82"/>
      <c r="O135" s="82"/>
      <c r="P135" s="82"/>
      <c r="Q135" s="82"/>
      <c r="R135" s="82"/>
      <c r="S135" s="82"/>
      <c r="T135" s="82"/>
      <c r="U135" s="82"/>
      <c r="V135" s="82"/>
      <c r="W135" s="82"/>
      <c r="X135" s="82"/>
      <c r="Y135" s="82"/>
      <c r="Z135" s="82"/>
      <c r="AA135" s="82"/>
      <c r="AB135" s="82"/>
      <c r="AC135" s="82"/>
      <c r="AD135" s="82"/>
      <c r="AE135" s="82"/>
      <c r="AF135" s="82"/>
      <c r="AG135" s="82"/>
      <c r="AH135" s="82"/>
      <c r="AI135" s="82"/>
      <c r="AJ135" s="82"/>
      <c r="AK135" s="82"/>
      <c r="AL135" s="82"/>
      <c r="AM135" s="82"/>
      <c r="AN135" s="82"/>
      <c r="AO135" s="82"/>
      <c r="AP135" s="82"/>
      <c r="AQ135" s="82"/>
      <c r="AR135" s="82"/>
    </row>
    <row r="136" spans="10:44" ht="15" customHeight="1">
      <c r="J136" s="231">
        <v>44103</v>
      </c>
      <c r="K136" s="232">
        <v>845.04620446536524</v>
      </c>
      <c r="L136" s="232">
        <v>657.90308563613019</v>
      </c>
      <c r="M136" s="232"/>
      <c r="N136" s="82"/>
      <c r="O136" s="82"/>
      <c r="P136" s="82"/>
      <c r="Q136" s="82"/>
      <c r="R136" s="82"/>
      <c r="S136" s="82"/>
      <c r="T136" s="82"/>
      <c r="U136" s="82"/>
      <c r="V136" s="82"/>
      <c r="W136" s="82"/>
      <c r="X136" s="82"/>
      <c r="Y136" s="82"/>
      <c r="Z136" s="82"/>
      <c r="AA136" s="82"/>
      <c r="AB136" s="82"/>
      <c r="AC136" s="82"/>
      <c r="AD136" s="82"/>
      <c r="AE136" s="82"/>
      <c r="AF136" s="82"/>
      <c r="AG136" s="82"/>
      <c r="AH136" s="82"/>
      <c r="AI136" s="82"/>
      <c r="AJ136" s="82"/>
      <c r="AK136" s="82"/>
      <c r="AL136" s="82"/>
      <c r="AM136" s="82"/>
      <c r="AN136" s="82"/>
      <c r="AO136" s="82"/>
      <c r="AP136" s="82"/>
      <c r="AQ136" s="82"/>
      <c r="AR136" s="82"/>
    </row>
    <row r="137" spans="10:44" ht="15" customHeight="1">
      <c r="J137" s="231">
        <v>44102</v>
      </c>
      <c r="K137" s="232">
        <v>836.17958739100266</v>
      </c>
      <c r="L137" s="232">
        <v>641.41624596661666</v>
      </c>
      <c r="M137" s="232"/>
      <c r="N137" s="82"/>
      <c r="O137" s="82"/>
      <c r="P137" s="82"/>
      <c r="Q137" s="82"/>
      <c r="R137" s="82"/>
      <c r="S137" s="82"/>
      <c r="T137" s="82"/>
      <c r="U137" s="82"/>
      <c r="V137" s="82"/>
      <c r="W137" s="82"/>
      <c r="X137" s="82"/>
      <c r="Y137" s="82"/>
      <c r="Z137" s="82"/>
      <c r="AA137" s="82"/>
      <c r="AB137" s="82"/>
      <c r="AC137" s="82"/>
      <c r="AD137" s="82"/>
      <c r="AE137" s="82"/>
      <c r="AF137" s="82"/>
      <c r="AG137" s="82"/>
      <c r="AH137" s="82"/>
      <c r="AI137" s="82"/>
      <c r="AJ137" s="82"/>
      <c r="AK137" s="82"/>
      <c r="AL137" s="82"/>
      <c r="AM137" s="82"/>
      <c r="AN137" s="82"/>
      <c r="AO137" s="82"/>
      <c r="AP137" s="82"/>
      <c r="AQ137" s="82"/>
      <c r="AR137" s="82"/>
    </row>
    <row r="138" spans="10:44" ht="15" customHeight="1">
      <c r="J138" s="231">
        <v>44099</v>
      </c>
      <c r="K138" s="232">
        <v>842.78655040255171</v>
      </c>
      <c r="L138" s="232">
        <v>638.99191095852177</v>
      </c>
      <c r="M138" s="232"/>
      <c r="N138" s="82"/>
      <c r="O138" s="82"/>
      <c r="P138" s="82"/>
      <c r="Q138" s="82"/>
      <c r="R138" s="82"/>
      <c r="S138" s="82"/>
      <c r="T138" s="82"/>
      <c r="U138" s="82"/>
      <c r="V138" s="82"/>
      <c r="W138" s="82"/>
      <c r="X138" s="82"/>
      <c r="Y138" s="82"/>
      <c r="Z138" s="82"/>
      <c r="AA138" s="82"/>
      <c r="AB138" s="82"/>
      <c r="AC138" s="82"/>
      <c r="AD138" s="82"/>
      <c r="AE138" s="82"/>
      <c r="AF138" s="82"/>
      <c r="AG138" s="82"/>
      <c r="AH138" s="82"/>
      <c r="AI138" s="82"/>
      <c r="AJ138" s="82"/>
      <c r="AK138" s="82"/>
      <c r="AL138" s="82"/>
      <c r="AM138" s="82"/>
      <c r="AN138" s="82"/>
      <c r="AO138" s="82"/>
      <c r="AP138" s="82"/>
      <c r="AQ138" s="82"/>
      <c r="AR138" s="82"/>
    </row>
    <row r="139" spans="10:44" ht="15" customHeight="1">
      <c r="J139" s="231">
        <v>44098</v>
      </c>
      <c r="K139" s="232">
        <v>853.26538364585758</v>
      </c>
      <c r="L139" s="232">
        <v>639.2519364148942</v>
      </c>
      <c r="M139" s="232"/>
      <c r="N139" s="82"/>
      <c r="O139" s="82"/>
      <c r="P139" s="82"/>
      <c r="Q139" s="82"/>
      <c r="R139" s="82"/>
      <c r="S139" s="82"/>
      <c r="T139" s="82"/>
      <c r="U139" s="82"/>
      <c r="V139" s="82"/>
      <c r="W139" s="82"/>
      <c r="X139" s="82"/>
      <c r="Y139" s="82"/>
      <c r="Z139" s="82"/>
      <c r="AA139" s="82"/>
      <c r="AB139" s="82"/>
      <c r="AC139" s="82"/>
      <c r="AD139" s="82"/>
      <c r="AE139" s="82"/>
      <c r="AF139" s="82"/>
      <c r="AG139" s="82"/>
      <c r="AH139" s="82"/>
      <c r="AI139" s="82"/>
      <c r="AJ139" s="82"/>
      <c r="AK139" s="82"/>
      <c r="AL139" s="82"/>
      <c r="AM139" s="82"/>
      <c r="AN139" s="82"/>
      <c r="AO139" s="82"/>
      <c r="AP139" s="82"/>
      <c r="AQ139" s="82"/>
      <c r="AR139" s="82"/>
    </row>
    <row r="140" spans="10:44" ht="15" customHeight="1">
      <c r="J140" s="231">
        <v>44097</v>
      </c>
      <c r="K140" s="232">
        <v>838.48891444813137</v>
      </c>
      <c r="L140" s="232">
        <v>614.31846057797873</v>
      </c>
      <c r="M140" s="232"/>
      <c r="N140" s="82"/>
      <c r="O140" s="82"/>
      <c r="P140" s="82"/>
      <c r="Q140" s="82"/>
      <c r="R140" s="82"/>
      <c r="S140" s="82"/>
      <c r="T140" s="82"/>
      <c r="U140" s="82"/>
      <c r="V140" s="82"/>
      <c r="W140" s="82"/>
      <c r="X140" s="82"/>
      <c r="Y140" s="82"/>
      <c r="Z140" s="82"/>
      <c r="AA140" s="82"/>
      <c r="AB140" s="82"/>
      <c r="AC140" s="82"/>
      <c r="AD140" s="82"/>
      <c r="AE140" s="82"/>
      <c r="AF140" s="82"/>
      <c r="AG140" s="82"/>
      <c r="AH140" s="82"/>
      <c r="AI140" s="82"/>
      <c r="AJ140" s="82"/>
      <c r="AK140" s="82"/>
      <c r="AL140" s="82"/>
      <c r="AM140" s="82"/>
      <c r="AN140" s="82"/>
      <c r="AO140" s="82"/>
      <c r="AP140" s="82"/>
      <c r="AQ140" s="82"/>
      <c r="AR140" s="82"/>
    </row>
    <row r="141" spans="10:44" ht="15" customHeight="1">
      <c r="J141" s="231">
        <v>44096</v>
      </c>
      <c r="K141" s="232">
        <v>833.35694474882325</v>
      </c>
      <c r="L141" s="232">
        <v>604.81776125346585</v>
      </c>
      <c r="M141" s="232"/>
      <c r="N141" s="82"/>
      <c r="O141" s="82"/>
      <c r="P141" s="82"/>
      <c r="Q141" s="82"/>
      <c r="R141" s="82"/>
      <c r="S141" s="82"/>
      <c r="T141" s="82"/>
      <c r="U141" s="82"/>
      <c r="V141" s="82"/>
      <c r="W141" s="82"/>
      <c r="X141" s="82"/>
      <c r="Y141" s="82"/>
      <c r="Z141" s="82"/>
      <c r="AA141" s="82"/>
      <c r="AB141" s="82"/>
      <c r="AC141" s="82"/>
      <c r="AD141" s="82"/>
      <c r="AE141" s="82"/>
      <c r="AF141" s="82"/>
      <c r="AG141" s="82"/>
      <c r="AH141" s="82"/>
      <c r="AI141" s="82"/>
      <c r="AJ141" s="82"/>
      <c r="AK141" s="82"/>
      <c r="AL141" s="82"/>
      <c r="AM141" s="82"/>
      <c r="AN141" s="82"/>
      <c r="AO141" s="82"/>
      <c r="AP141" s="82"/>
      <c r="AQ141" s="82"/>
      <c r="AR141" s="82"/>
    </row>
    <row r="142" spans="10:44" ht="15" customHeight="1">
      <c r="J142" s="231">
        <v>44095</v>
      </c>
      <c r="K142" s="232">
        <v>821.7853114952286</v>
      </c>
      <c r="L142" s="232">
        <v>590.66366307523413</v>
      </c>
      <c r="M142" s="232"/>
      <c r="N142" s="82"/>
      <c r="O142" s="82"/>
      <c r="P142" s="82"/>
      <c r="Q142" s="82"/>
      <c r="R142" s="82"/>
      <c r="S142" s="82"/>
      <c r="T142" s="82"/>
      <c r="U142" s="82"/>
      <c r="V142" s="82"/>
      <c r="W142" s="82"/>
      <c r="X142" s="82"/>
      <c r="Y142" s="82"/>
      <c r="Z142" s="82"/>
      <c r="AA142" s="82"/>
      <c r="AB142" s="82"/>
      <c r="AC142" s="82"/>
      <c r="AD142" s="82"/>
      <c r="AE142" s="82"/>
      <c r="AF142" s="82"/>
      <c r="AG142" s="82"/>
      <c r="AH142" s="82"/>
      <c r="AI142" s="82"/>
      <c r="AJ142" s="82"/>
      <c r="AK142" s="82"/>
      <c r="AL142" s="82"/>
      <c r="AM142" s="82"/>
      <c r="AN142" s="82"/>
      <c r="AO142" s="82"/>
      <c r="AP142" s="82"/>
      <c r="AQ142" s="82"/>
      <c r="AR142" s="82"/>
    </row>
    <row r="143" spans="10:44" ht="15" customHeight="1">
      <c r="J143" s="231">
        <v>44092</v>
      </c>
      <c r="K143" s="232">
        <v>784.43357062016105</v>
      </c>
      <c r="L143" s="232">
        <v>571.68396200152586</v>
      </c>
      <c r="M143" s="232"/>
      <c r="N143" s="82"/>
      <c r="O143" s="82"/>
      <c r="P143" s="82"/>
      <c r="Q143" s="82"/>
      <c r="R143" s="82"/>
      <c r="S143" s="82"/>
      <c r="T143" s="82"/>
      <c r="U143" s="82"/>
      <c r="V143" s="82"/>
      <c r="W143" s="82"/>
      <c r="X143" s="82"/>
      <c r="Y143" s="82"/>
      <c r="Z143" s="82"/>
      <c r="AA143" s="82"/>
      <c r="AB143" s="82"/>
      <c r="AC143" s="82"/>
      <c r="AD143" s="82"/>
      <c r="AE143" s="82"/>
      <c r="AF143" s="82"/>
      <c r="AG143" s="82"/>
      <c r="AH143" s="82"/>
      <c r="AI143" s="82"/>
      <c r="AJ143" s="82"/>
      <c r="AK143" s="82"/>
      <c r="AL143" s="82"/>
      <c r="AM143" s="82"/>
      <c r="AN143" s="82"/>
      <c r="AO143" s="82"/>
      <c r="AP143" s="82"/>
      <c r="AQ143" s="82"/>
      <c r="AR143" s="82"/>
    </row>
    <row r="144" spans="10:44" ht="15" customHeight="1">
      <c r="J144" s="231">
        <v>44091</v>
      </c>
      <c r="K144" s="232">
        <v>776.13350245646529</v>
      </c>
      <c r="L144" s="232">
        <v>575.71042029066416</v>
      </c>
      <c r="M144" s="232"/>
      <c r="N144" s="82"/>
      <c r="O144" s="82"/>
      <c r="P144" s="82"/>
      <c r="Q144" s="82"/>
      <c r="R144" s="82"/>
      <c r="S144" s="82"/>
      <c r="T144" s="82"/>
      <c r="U144" s="82"/>
      <c r="V144" s="82"/>
      <c r="W144" s="82"/>
      <c r="X144" s="82"/>
      <c r="Y144" s="82"/>
      <c r="Z144" s="82"/>
      <c r="AA144" s="82"/>
      <c r="AB144" s="82"/>
      <c r="AC144" s="82"/>
      <c r="AD144" s="82"/>
      <c r="AE144" s="82"/>
      <c r="AF144" s="82"/>
      <c r="AG144" s="82"/>
      <c r="AH144" s="82"/>
      <c r="AI144" s="82"/>
      <c r="AJ144" s="82"/>
      <c r="AK144" s="82"/>
      <c r="AL144" s="82"/>
      <c r="AM144" s="82"/>
      <c r="AN144" s="82"/>
      <c r="AO144" s="82"/>
      <c r="AP144" s="82"/>
      <c r="AQ144" s="82"/>
      <c r="AR144" s="82"/>
    </row>
    <row r="145" spans="10:44" ht="15" customHeight="1">
      <c r="J145" s="231">
        <v>44090</v>
      </c>
      <c r="K145" s="232">
        <v>769.46195730123213</v>
      </c>
      <c r="L145" s="232">
        <v>559.66654647462735</v>
      </c>
      <c r="M145" s="232"/>
      <c r="N145" s="82"/>
      <c r="O145" s="82"/>
      <c r="P145" s="82"/>
      <c r="Q145" s="82"/>
      <c r="R145" s="82"/>
      <c r="S145" s="82"/>
      <c r="T145" s="82"/>
      <c r="U145" s="82"/>
      <c r="V145" s="82"/>
      <c r="W145" s="82"/>
      <c r="X145" s="82"/>
      <c r="Y145" s="82"/>
      <c r="Z145" s="82"/>
      <c r="AA145" s="82"/>
      <c r="AB145" s="82"/>
      <c r="AC145" s="82"/>
      <c r="AD145" s="82"/>
      <c r="AE145" s="82"/>
      <c r="AF145" s="82"/>
      <c r="AG145" s="82"/>
      <c r="AH145" s="82"/>
      <c r="AI145" s="82"/>
      <c r="AJ145" s="82"/>
      <c r="AK145" s="82"/>
      <c r="AL145" s="82"/>
      <c r="AM145" s="82"/>
      <c r="AN145" s="82"/>
      <c r="AO145" s="82"/>
      <c r="AP145" s="82"/>
      <c r="AQ145" s="82"/>
      <c r="AR145" s="82"/>
    </row>
    <row r="146" spans="10:44" ht="15" customHeight="1">
      <c r="J146" s="231">
        <v>44089</v>
      </c>
      <c r="K146" s="232">
        <v>774.75661074671416</v>
      </c>
      <c r="L146" s="232">
        <v>560.27502411656337</v>
      </c>
      <c r="M146" s="232"/>
      <c r="N146" s="82"/>
      <c r="O146" s="82"/>
      <c r="P146" s="82"/>
      <c r="Q146" s="82"/>
      <c r="R146" s="82"/>
      <c r="S146" s="82"/>
      <c r="T146" s="82"/>
      <c r="U146" s="82"/>
      <c r="V146" s="82"/>
      <c r="W146" s="82"/>
      <c r="X146" s="82"/>
      <c r="Y146" s="82"/>
      <c r="Z146" s="82"/>
      <c r="AA146" s="82"/>
      <c r="AB146" s="82"/>
      <c r="AC146" s="82"/>
      <c r="AD146" s="82"/>
      <c r="AE146" s="82"/>
      <c r="AF146" s="82"/>
      <c r="AG146" s="82"/>
      <c r="AH146" s="82"/>
      <c r="AI146" s="82"/>
      <c r="AJ146" s="82"/>
      <c r="AK146" s="82"/>
      <c r="AL146" s="82"/>
      <c r="AM146" s="82"/>
      <c r="AN146" s="82"/>
      <c r="AO146" s="82"/>
      <c r="AP146" s="82"/>
      <c r="AQ146" s="82"/>
      <c r="AR146" s="82"/>
    </row>
    <row r="147" spans="10:44" ht="15" customHeight="1">
      <c r="J147" s="231">
        <v>44088</v>
      </c>
      <c r="K147" s="232">
        <v>783.99268683283174</v>
      </c>
      <c r="L147" s="232">
        <v>561.12245380449963</v>
      </c>
      <c r="M147" s="232"/>
      <c r="N147" s="82"/>
      <c r="O147" s="82"/>
      <c r="P147" s="82"/>
      <c r="Q147" s="82"/>
      <c r="R147" s="82"/>
      <c r="S147" s="82"/>
      <c r="T147" s="82"/>
      <c r="U147" s="82"/>
      <c r="V147" s="82"/>
      <c r="W147" s="82"/>
      <c r="X147" s="82"/>
      <c r="Y147" s="82"/>
      <c r="Z147" s="82"/>
      <c r="AA147" s="82"/>
      <c r="AB147" s="82"/>
      <c r="AC147" s="82"/>
      <c r="AD147" s="82"/>
      <c r="AE147" s="82"/>
      <c r="AF147" s="82"/>
      <c r="AG147" s="82"/>
      <c r="AH147" s="82"/>
      <c r="AI147" s="82"/>
      <c r="AJ147" s="82"/>
      <c r="AK147" s="82"/>
      <c r="AL147" s="82"/>
      <c r="AM147" s="82"/>
      <c r="AN147" s="82"/>
      <c r="AO147" s="82"/>
      <c r="AP147" s="82"/>
      <c r="AQ147" s="82"/>
      <c r="AR147" s="82"/>
    </row>
    <row r="148" spans="10:44" ht="15" customHeight="1">
      <c r="J148" s="231">
        <v>44085</v>
      </c>
      <c r="K148" s="232">
        <v>780.18541183733316</v>
      </c>
      <c r="L148" s="232">
        <v>558.71104346936124</v>
      </c>
      <c r="M148" s="232"/>
      <c r="N148" s="82"/>
      <c r="O148" s="82"/>
      <c r="P148" s="82"/>
      <c r="Q148" s="82"/>
      <c r="R148" s="82"/>
      <c r="S148" s="82"/>
      <c r="T148" s="82"/>
      <c r="U148" s="82"/>
      <c r="V148" s="82"/>
      <c r="W148" s="82"/>
      <c r="X148" s="82"/>
      <c r="Y148" s="82"/>
      <c r="Z148" s="82"/>
      <c r="AA148" s="82"/>
      <c r="AB148" s="82"/>
      <c r="AC148" s="82"/>
      <c r="AD148" s="82"/>
      <c r="AE148" s="82"/>
      <c r="AF148" s="82"/>
      <c r="AG148" s="82"/>
      <c r="AH148" s="82"/>
      <c r="AI148" s="82"/>
      <c r="AJ148" s="82"/>
      <c r="AK148" s="82"/>
      <c r="AL148" s="82"/>
      <c r="AM148" s="82"/>
      <c r="AN148" s="82"/>
      <c r="AO148" s="82"/>
      <c r="AP148" s="82"/>
      <c r="AQ148" s="82"/>
      <c r="AR148" s="82"/>
    </row>
    <row r="149" spans="10:44" ht="15" customHeight="1">
      <c r="J149" s="231">
        <v>44084</v>
      </c>
      <c r="K149" s="232">
        <v>774.38811701005761</v>
      </c>
      <c r="L149" s="232">
        <v>556.17523621578368</v>
      </c>
      <c r="M149" s="232"/>
      <c r="N149" s="82"/>
      <c r="O149" s="82"/>
      <c r="P149" s="82"/>
      <c r="Q149" s="82"/>
      <c r="R149" s="82"/>
      <c r="S149" s="82"/>
      <c r="T149" s="82"/>
      <c r="U149" s="82"/>
      <c r="V149" s="82"/>
      <c r="W149" s="82"/>
      <c r="X149" s="82"/>
      <c r="Y149" s="82"/>
      <c r="Z149" s="82"/>
      <c r="AA149" s="82"/>
      <c r="AB149" s="82"/>
      <c r="AC149" s="82"/>
      <c r="AD149" s="82"/>
      <c r="AE149" s="82"/>
      <c r="AF149" s="82"/>
      <c r="AG149" s="82"/>
      <c r="AH149" s="82"/>
      <c r="AI149" s="82"/>
      <c r="AJ149" s="82"/>
      <c r="AK149" s="82"/>
      <c r="AL149" s="82"/>
      <c r="AM149" s="82"/>
      <c r="AN149" s="82"/>
      <c r="AO149" s="82"/>
      <c r="AP149" s="82"/>
      <c r="AQ149" s="82"/>
      <c r="AR149" s="82"/>
    </row>
    <row r="150" spans="10:44" ht="15" customHeight="1">
      <c r="J150" s="231">
        <v>44083</v>
      </c>
      <c r="K150" s="232">
        <v>774.66597065102758</v>
      </c>
      <c r="L150" s="232">
        <v>552.68971627681958</v>
      </c>
      <c r="M150" s="232"/>
      <c r="N150" s="82"/>
      <c r="O150" s="82"/>
      <c r="P150" s="82"/>
      <c r="Q150" s="82"/>
      <c r="R150" s="82"/>
      <c r="S150" s="82"/>
      <c r="T150" s="82"/>
      <c r="U150" s="82"/>
      <c r="V150" s="82"/>
      <c r="W150" s="82"/>
      <c r="X150" s="82"/>
      <c r="Y150" s="82"/>
      <c r="Z150" s="82"/>
      <c r="AA150" s="82"/>
      <c r="AB150" s="82"/>
      <c r="AC150" s="82"/>
      <c r="AD150" s="82"/>
      <c r="AE150" s="82"/>
      <c r="AF150" s="82"/>
      <c r="AG150" s="82"/>
      <c r="AH150" s="82"/>
      <c r="AI150" s="82"/>
      <c r="AJ150" s="82"/>
      <c r="AK150" s="82"/>
      <c r="AL150" s="82"/>
      <c r="AM150" s="82"/>
      <c r="AN150" s="82"/>
      <c r="AO150" s="82"/>
      <c r="AP150" s="82"/>
      <c r="AQ150" s="82"/>
      <c r="AR150" s="82"/>
    </row>
    <row r="151" spans="10:44" ht="15" customHeight="1">
      <c r="J151" s="231">
        <v>44082</v>
      </c>
      <c r="K151" s="232">
        <v>769.42791948967283</v>
      </c>
      <c r="L151" s="232">
        <v>552.02521048028439</v>
      </c>
      <c r="M151" s="232"/>
      <c r="N151" s="82"/>
      <c r="O151" s="82"/>
      <c r="P151" s="82"/>
      <c r="Q151" s="82"/>
      <c r="R151" s="82"/>
      <c r="S151" s="82"/>
      <c r="T151" s="82"/>
      <c r="U151" s="82"/>
      <c r="V151" s="82"/>
      <c r="W151" s="82"/>
      <c r="X151" s="82"/>
      <c r="Y151" s="82"/>
      <c r="Z151" s="82"/>
      <c r="AA151" s="82"/>
      <c r="AB151" s="82"/>
      <c r="AC151" s="82"/>
      <c r="AD151" s="82"/>
      <c r="AE151" s="82"/>
      <c r="AF151" s="82"/>
      <c r="AG151" s="82"/>
      <c r="AH151" s="82"/>
      <c r="AI151" s="82"/>
      <c r="AJ151" s="82"/>
      <c r="AK151" s="82"/>
      <c r="AL151" s="82"/>
      <c r="AM151" s="82"/>
      <c r="AN151" s="82"/>
      <c r="AO151" s="82"/>
      <c r="AP151" s="82"/>
      <c r="AQ151" s="82"/>
      <c r="AR151" s="82"/>
    </row>
    <row r="152" spans="10:44" ht="15" customHeight="1">
      <c r="J152" s="231">
        <v>44081</v>
      </c>
      <c r="K152" s="232">
        <v>749.22925053373467</v>
      </c>
      <c r="L152" s="232">
        <v>540.67280619289534</v>
      </c>
      <c r="M152" s="232"/>
      <c r="N152" s="82"/>
      <c r="O152" s="82"/>
      <c r="P152" s="82"/>
      <c r="Q152" s="82"/>
      <c r="R152" s="82"/>
      <c r="S152" s="82"/>
      <c r="T152" s="82"/>
      <c r="U152" s="82"/>
      <c r="V152" s="82"/>
      <c r="W152" s="82"/>
      <c r="X152" s="82"/>
      <c r="Y152" s="82"/>
      <c r="Z152" s="82"/>
      <c r="AA152" s="82"/>
      <c r="AB152" s="82"/>
      <c r="AC152" s="82"/>
      <c r="AD152" s="82"/>
      <c r="AE152" s="82"/>
      <c r="AF152" s="82"/>
      <c r="AG152" s="82"/>
      <c r="AH152" s="82"/>
      <c r="AI152" s="82"/>
      <c r="AJ152" s="82"/>
      <c r="AK152" s="82"/>
      <c r="AL152" s="82"/>
      <c r="AM152" s="82"/>
      <c r="AN152" s="82"/>
      <c r="AO152" s="82"/>
      <c r="AP152" s="82"/>
      <c r="AQ152" s="82"/>
      <c r="AR152" s="82"/>
    </row>
    <row r="153" spans="10:44" ht="15" customHeight="1">
      <c r="J153" s="231">
        <v>44078</v>
      </c>
      <c r="K153" s="232">
        <v>749.22925053373467</v>
      </c>
      <c r="L153" s="232">
        <v>540.67280619289534</v>
      </c>
      <c r="M153" s="232"/>
      <c r="N153" s="82"/>
      <c r="O153" s="82"/>
      <c r="P153" s="82"/>
      <c r="Q153" s="82"/>
      <c r="R153" s="82"/>
      <c r="S153" s="82"/>
      <c r="T153" s="82"/>
      <c r="U153" s="82"/>
      <c r="V153" s="82"/>
      <c r="W153" s="82"/>
      <c r="X153" s="82"/>
      <c r="Y153" s="82"/>
      <c r="Z153" s="82"/>
      <c r="AA153" s="82"/>
      <c r="AB153" s="82"/>
      <c r="AC153" s="82"/>
      <c r="AD153" s="82"/>
      <c r="AE153" s="82"/>
      <c r="AF153" s="82"/>
      <c r="AG153" s="82"/>
      <c r="AH153" s="82"/>
      <c r="AI153" s="82"/>
      <c r="AJ153" s="82"/>
      <c r="AK153" s="82"/>
      <c r="AL153" s="82"/>
      <c r="AM153" s="82"/>
      <c r="AN153" s="82"/>
      <c r="AO153" s="82"/>
      <c r="AP153" s="82"/>
      <c r="AQ153" s="82"/>
      <c r="AR153" s="82"/>
    </row>
    <row r="154" spans="10:44" ht="15" customHeight="1">
      <c r="J154" s="231">
        <v>44077</v>
      </c>
      <c r="K154" s="232">
        <v>755.4976510018779</v>
      </c>
      <c r="L154" s="232">
        <v>543.70768918290264</v>
      </c>
      <c r="M154" s="232"/>
      <c r="N154" s="82"/>
      <c r="O154" s="82"/>
      <c r="P154" s="82"/>
      <c r="Q154" s="82"/>
      <c r="R154" s="82"/>
      <c r="S154" s="82"/>
      <c r="T154" s="82"/>
      <c r="U154" s="82"/>
      <c r="V154" s="82"/>
      <c r="W154" s="82"/>
      <c r="X154" s="82"/>
      <c r="Y154" s="82"/>
      <c r="Z154" s="82"/>
      <c r="AA154" s="82"/>
      <c r="AB154" s="82"/>
      <c r="AC154" s="82"/>
      <c r="AD154" s="82"/>
      <c r="AE154" s="82"/>
      <c r="AF154" s="82"/>
      <c r="AG154" s="82"/>
      <c r="AH154" s="82"/>
      <c r="AI154" s="82"/>
      <c r="AJ154" s="82"/>
      <c r="AK154" s="82"/>
      <c r="AL154" s="82"/>
      <c r="AM154" s="82"/>
      <c r="AN154" s="82"/>
      <c r="AO154" s="82"/>
      <c r="AP154" s="82"/>
      <c r="AQ154" s="82"/>
      <c r="AR154" s="82"/>
    </row>
    <row r="155" spans="10:44" ht="15" customHeight="1">
      <c r="J155" s="231">
        <v>44076</v>
      </c>
      <c r="K155" s="232">
        <v>752.19309566067352</v>
      </c>
      <c r="L155" s="232">
        <v>541.16408822270614</v>
      </c>
      <c r="M155" s="232"/>
      <c r="N155" s="82"/>
      <c r="O155" s="82"/>
      <c r="P155" s="82"/>
      <c r="Q155" s="82"/>
      <c r="R155" s="82"/>
      <c r="S155" s="82"/>
      <c r="T155" s="82"/>
      <c r="U155" s="82"/>
      <c r="V155" s="82"/>
      <c r="W155" s="82"/>
      <c r="X155" s="82"/>
      <c r="Y155" s="82"/>
      <c r="Z155" s="82"/>
      <c r="AA155" s="82"/>
      <c r="AB155" s="82"/>
      <c r="AC155" s="82"/>
      <c r="AD155" s="82"/>
      <c r="AE155" s="82"/>
      <c r="AF155" s="82"/>
      <c r="AG155" s="82"/>
      <c r="AH155" s="82"/>
      <c r="AI155" s="82"/>
      <c r="AJ155" s="82"/>
      <c r="AK155" s="82"/>
      <c r="AL155" s="82"/>
      <c r="AM155" s="82"/>
      <c r="AN155" s="82"/>
      <c r="AO155" s="82"/>
      <c r="AP155" s="82"/>
      <c r="AQ155" s="82"/>
      <c r="AR155" s="82"/>
    </row>
    <row r="156" spans="10:44" ht="15" customHeight="1">
      <c r="J156" s="231">
        <v>44075</v>
      </c>
      <c r="K156" s="232">
        <v>769.88876330478183</v>
      </c>
      <c r="L156" s="232">
        <v>549.87003236011094</v>
      </c>
      <c r="M156" s="232"/>
      <c r="N156" s="82"/>
      <c r="O156" s="82"/>
      <c r="P156" s="82"/>
      <c r="Q156" s="82"/>
      <c r="R156" s="82"/>
      <c r="S156" s="82"/>
      <c r="T156" s="82"/>
      <c r="U156" s="82"/>
      <c r="V156" s="82"/>
      <c r="W156" s="82"/>
      <c r="X156" s="82"/>
      <c r="Y156" s="82"/>
      <c r="Z156" s="82"/>
      <c r="AA156" s="82"/>
      <c r="AB156" s="82"/>
      <c r="AC156" s="82"/>
      <c r="AD156" s="82"/>
      <c r="AE156" s="82"/>
      <c r="AF156" s="82"/>
      <c r="AG156" s="82"/>
      <c r="AH156" s="82"/>
      <c r="AI156" s="82"/>
      <c r="AJ156" s="82"/>
      <c r="AK156" s="82"/>
      <c r="AL156" s="82"/>
      <c r="AM156" s="82"/>
      <c r="AN156" s="82"/>
      <c r="AO156" s="82"/>
      <c r="AP156" s="82"/>
      <c r="AQ156" s="82"/>
      <c r="AR156" s="82"/>
    </row>
    <row r="157" spans="10:44" ht="15" customHeight="1">
      <c r="J157" s="231">
        <v>44074</v>
      </c>
      <c r="K157" s="232">
        <v>777.94425639838482</v>
      </c>
      <c r="L157" s="232">
        <v>555.34767740374775</v>
      </c>
      <c r="M157" s="232"/>
      <c r="N157" s="82"/>
      <c r="O157" s="82"/>
      <c r="P157" s="82"/>
      <c r="Q157" s="82"/>
      <c r="R157" s="82"/>
      <c r="S157" s="82"/>
      <c r="T157" s="82"/>
      <c r="U157" s="82"/>
      <c r="V157" s="82"/>
      <c r="W157" s="82"/>
      <c r="X157" s="82"/>
      <c r="Y157" s="82"/>
      <c r="Z157" s="82"/>
      <c r="AA157" s="82"/>
      <c r="AB157" s="82"/>
      <c r="AC157" s="82"/>
      <c r="AD157" s="82"/>
      <c r="AE157" s="82"/>
      <c r="AF157" s="82"/>
      <c r="AG157" s="82"/>
      <c r="AH157" s="82"/>
      <c r="AI157" s="82"/>
      <c r="AJ157" s="82"/>
      <c r="AK157" s="82"/>
      <c r="AL157" s="82"/>
      <c r="AM157" s="82"/>
      <c r="AN157" s="82"/>
      <c r="AO157" s="82"/>
      <c r="AP157" s="82"/>
      <c r="AQ157" s="82"/>
      <c r="AR157" s="82"/>
    </row>
    <row r="158" spans="10:44" ht="15" customHeight="1">
      <c r="J158" s="231">
        <v>44071</v>
      </c>
      <c r="K158" s="232">
        <v>775.92111500372982</v>
      </c>
      <c r="L158" s="232">
        <v>552.53244535625902</v>
      </c>
      <c r="M158" s="232"/>
      <c r="N158" s="82"/>
      <c r="O158" s="82"/>
      <c r="P158" s="82"/>
      <c r="Q158" s="82"/>
      <c r="R158" s="82"/>
      <c r="S158" s="82"/>
      <c r="T158" s="82"/>
      <c r="U158" s="82"/>
      <c r="V158" s="82"/>
      <c r="W158" s="82"/>
      <c r="X158" s="82"/>
      <c r="Y158" s="82"/>
      <c r="Z158" s="82"/>
      <c r="AA158" s="82"/>
      <c r="AB158" s="82"/>
      <c r="AC158" s="82"/>
      <c r="AD158" s="82"/>
      <c r="AE158" s="82"/>
      <c r="AF158" s="82"/>
      <c r="AG158" s="82"/>
      <c r="AH158" s="82"/>
      <c r="AI158" s="82"/>
      <c r="AJ158" s="82"/>
      <c r="AK158" s="82"/>
      <c r="AL158" s="82"/>
      <c r="AM158" s="82"/>
      <c r="AN158" s="82"/>
      <c r="AO158" s="82"/>
      <c r="AP158" s="82"/>
      <c r="AQ158" s="82"/>
      <c r="AR158" s="82"/>
    </row>
    <row r="159" spans="10:44" ht="15" customHeight="1">
      <c r="J159" s="231">
        <v>44070</v>
      </c>
      <c r="K159" s="232">
        <v>773.4198380790699</v>
      </c>
      <c r="L159" s="232">
        <v>551.90407796944498</v>
      </c>
      <c r="M159" s="232"/>
      <c r="N159" s="82"/>
      <c r="O159" s="82"/>
      <c r="P159" s="82"/>
      <c r="Q159" s="82"/>
      <c r="R159" s="82"/>
      <c r="S159" s="82"/>
      <c r="T159" s="82"/>
      <c r="U159" s="82"/>
      <c r="V159" s="82"/>
      <c r="W159" s="82"/>
      <c r="X159" s="82"/>
      <c r="Y159" s="82"/>
      <c r="Z159" s="82"/>
      <c r="AA159" s="82"/>
      <c r="AB159" s="82"/>
      <c r="AC159" s="82"/>
      <c r="AD159" s="82"/>
      <c r="AE159" s="82"/>
      <c r="AF159" s="82"/>
      <c r="AG159" s="82"/>
      <c r="AH159" s="82"/>
      <c r="AI159" s="82"/>
      <c r="AJ159" s="82"/>
      <c r="AK159" s="82"/>
      <c r="AL159" s="82"/>
      <c r="AM159" s="82"/>
      <c r="AN159" s="82"/>
      <c r="AO159" s="82"/>
      <c r="AP159" s="82"/>
      <c r="AQ159" s="82"/>
      <c r="AR159" s="82"/>
    </row>
    <row r="160" spans="10:44" ht="15" customHeight="1">
      <c r="J160" s="231">
        <v>44069</v>
      </c>
      <c r="K160" s="232">
        <v>778.1097826992825</v>
      </c>
      <c r="L160" s="232">
        <v>558.46007720649811</v>
      </c>
      <c r="M160" s="232"/>
      <c r="N160" s="82"/>
      <c r="O160" s="82"/>
      <c r="P160" s="82"/>
      <c r="Q160" s="82"/>
      <c r="R160" s="82"/>
      <c r="S160" s="82"/>
      <c r="T160" s="82"/>
      <c r="U160" s="82"/>
      <c r="V160" s="82"/>
      <c r="W160" s="82"/>
      <c r="X160" s="82"/>
      <c r="Y160" s="82"/>
      <c r="Z160" s="82"/>
      <c r="AA160" s="82"/>
      <c r="AB160" s="82"/>
      <c r="AC160" s="82"/>
      <c r="AD160" s="82"/>
      <c r="AE160" s="82"/>
      <c r="AF160" s="82"/>
      <c r="AG160" s="82"/>
      <c r="AH160" s="82"/>
      <c r="AI160" s="82"/>
      <c r="AJ160" s="82"/>
      <c r="AK160" s="82"/>
      <c r="AL160" s="82"/>
      <c r="AM160" s="82"/>
      <c r="AN160" s="82"/>
      <c r="AO160" s="82"/>
      <c r="AP160" s="82"/>
      <c r="AQ160" s="82"/>
      <c r="AR160" s="82"/>
    </row>
    <row r="161" spans="10:44" ht="15" customHeight="1">
      <c r="J161" s="231">
        <v>44068</v>
      </c>
      <c r="K161" s="232">
        <v>776.3386359801425</v>
      </c>
      <c r="L161" s="232">
        <v>558.98009909004645</v>
      </c>
      <c r="M161" s="232"/>
      <c r="N161" s="82"/>
      <c r="O161" s="82"/>
      <c r="P161" s="82"/>
      <c r="Q161" s="82"/>
      <c r="R161" s="82"/>
      <c r="S161" s="82"/>
      <c r="T161" s="82"/>
      <c r="U161" s="82"/>
      <c r="V161" s="82"/>
      <c r="W161" s="82"/>
      <c r="X161" s="82"/>
      <c r="Y161" s="82"/>
      <c r="Z161" s="82"/>
      <c r="AA161" s="82"/>
      <c r="AB161" s="82"/>
      <c r="AC161" s="82"/>
      <c r="AD161" s="82"/>
      <c r="AE161" s="82"/>
      <c r="AF161" s="82"/>
      <c r="AG161" s="82"/>
      <c r="AH161" s="82"/>
      <c r="AI161" s="82"/>
      <c r="AJ161" s="82"/>
      <c r="AK161" s="82"/>
      <c r="AL161" s="82"/>
      <c r="AM161" s="82"/>
      <c r="AN161" s="82"/>
      <c r="AO161" s="82"/>
      <c r="AP161" s="82"/>
      <c r="AQ161" s="82"/>
      <c r="AR161" s="82"/>
    </row>
    <row r="162" spans="10:44" ht="15" customHeight="1">
      <c r="J162" s="231">
        <v>44067</v>
      </c>
      <c r="K162" s="232">
        <v>782.71799359518479</v>
      </c>
      <c r="L162" s="232">
        <v>561.87120830309459</v>
      </c>
      <c r="M162" s="232"/>
      <c r="N162" s="82"/>
      <c r="O162" s="82"/>
      <c r="P162" s="82"/>
      <c r="Q162" s="82"/>
      <c r="R162" s="82"/>
      <c r="S162" s="82"/>
      <c r="T162" s="82"/>
      <c r="U162" s="82"/>
      <c r="V162" s="82"/>
      <c r="W162" s="82"/>
      <c r="X162" s="82"/>
      <c r="Y162" s="82"/>
      <c r="Z162" s="82"/>
      <c r="AA162" s="82"/>
      <c r="AB162" s="82"/>
      <c r="AC162" s="82"/>
      <c r="AD162" s="82"/>
      <c r="AE162" s="82"/>
      <c r="AF162" s="82"/>
      <c r="AG162" s="82"/>
      <c r="AH162" s="82"/>
      <c r="AI162" s="82"/>
      <c r="AJ162" s="82"/>
      <c r="AK162" s="82"/>
      <c r="AL162" s="82"/>
      <c r="AM162" s="82"/>
      <c r="AN162" s="82"/>
      <c r="AO162" s="82"/>
      <c r="AP162" s="82"/>
      <c r="AQ162" s="82"/>
      <c r="AR162" s="82"/>
    </row>
    <row r="163" spans="10:44" ht="15" customHeight="1">
      <c r="J163" s="231">
        <v>44064</v>
      </c>
      <c r="K163" s="232">
        <v>782.48786850837257</v>
      </c>
      <c r="L163" s="232">
        <v>564.54824712034087</v>
      </c>
      <c r="M163" s="232"/>
      <c r="N163" s="82"/>
      <c r="O163" s="82"/>
      <c r="P163" s="82"/>
      <c r="Q163" s="82"/>
      <c r="R163" s="82"/>
      <c r="S163" s="82"/>
      <c r="T163" s="82"/>
      <c r="U163" s="82"/>
      <c r="V163" s="82"/>
      <c r="W163" s="82"/>
      <c r="X163" s="82"/>
      <c r="Y163" s="82"/>
      <c r="Z163" s="82"/>
      <c r="AA163" s="82"/>
      <c r="AB163" s="82"/>
      <c r="AC163" s="82"/>
      <c r="AD163" s="82"/>
      <c r="AE163" s="82"/>
      <c r="AF163" s="82"/>
      <c r="AG163" s="82"/>
      <c r="AH163" s="82"/>
      <c r="AI163" s="82"/>
      <c r="AJ163" s="82"/>
      <c r="AK163" s="82"/>
      <c r="AL163" s="82"/>
      <c r="AM163" s="82"/>
      <c r="AN163" s="82"/>
      <c r="AO163" s="82"/>
      <c r="AP163" s="82"/>
      <c r="AQ163" s="82"/>
      <c r="AR163" s="82"/>
    </row>
    <row r="164" spans="10:44" ht="15" customHeight="1">
      <c r="J164" s="231">
        <v>44063</v>
      </c>
      <c r="K164" s="232">
        <v>786.34109640661586</v>
      </c>
      <c r="L164" s="232">
        <v>566.9140270380916</v>
      </c>
      <c r="M164" s="232"/>
      <c r="N164" s="82"/>
      <c r="O164" s="82"/>
      <c r="P164" s="82"/>
      <c r="Q164" s="82"/>
      <c r="R164" s="82"/>
      <c r="S164" s="82"/>
      <c r="T164" s="82"/>
      <c r="U164" s="82"/>
      <c r="V164" s="82"/>
      <c r="W164" s="82"/>
      <c r="X164" s="82"/>
      <c r="Y164" s="82"/>
      <c r="Z164" s="82"/>
      <c r="AA164" s="82"/>
      <c r="AB164" s="82"/>
      <c r="AC164" s="82"/>
      <c r="AD164" s="82"/>
      <c r="AE164" s="82"/>
      <c r="AF164" s="82"/>
      <c r="AG164" s="82"/>
      <c r="AH164" s="82"/>
      <c r="AI164" s="82"/>
      <c r="AJ164" s="82"/>
      <c r="AK164" s="82"/>
      <c r="AL164" s="82"/>
      <c r="AM164" s="82"/>
      <c r="AN164" s="82"/>
      <c r="AO164" s="82"/>
      <c r="AP164" s="82"/>
      <c r="AQ164" s="82"/>
      <c r="AR164" s="82"/>
    </row>
    <row r="165" spans="10:44" ht="15" customHeight="1">
      <c r="J165" s="231">
        <v>44062</v>
      </c>
      <c r="K165" s="232">
        <v>779.21775880340567</v>
      </c>
      <c r="L165" s="232">
        <v>565.18573213122681</v>
      </c>
      <c r="M165" s="232"/>
      <c r="N165" s="82"/>
      <c r="O165" s="82"/>
      <c r="P165" s="82"/>
      <c r="Q165" s="82"/>
      <c r="R165" s="82"/>
      <c r="S165" s="82"/>
      <c r="T165" s="82"/>
      <c r="U165" s="82"/>
      <c r="V165" s="82"/>
      <c r="W165" s="82"/>
      <c r="X165" s="82"/>
      <c r="Y165" s="82"/>
      <c r="Z165" s="82"/>
      <c r="AA165" s="82"/>
      <c r="AB165" s="82"/>
      <c r="AC165" s="82"/>
      <c r="AD165" s="82"/>
      <c r="AE165" s="82"/>
      <c r="AF165" s="82"/>
      <c r="AG165" s="82"/>
      <c r="AH165" s="82"/>
      <c r="AI165" s="82"/>
      <c r="AJ165" s="82"/>
      <c r="AK165" s="82"/>
      <c r="AL165" s="82"/>
      <c r="AM165" s="82"/>
      <c r="AN165" s="82"/>
      <c r="AO165" s="82"/>
      <c r="AP165" s="82"/>
      <c r="AQ165" s="82"/>
      <c r="AR165" s="82"/>
    </row>
    <row r="166" spans="10:44" ht="15" customHeight="1">
      <c r="J166" s="231">
        <v>44061</v>
      </c>
      <c r="K166" s="232">
        <v>773.64227576716326</v>
      </c>
      <c r="L166" s="232">
        <v>566.67469389084295</v>
      </c>
      <c r="M166" s="232"/>
      <c r="N166" s="82"/>
      <c r="O166" s="82"/>
      <c r="P166" s="82"/>
      <c r="Q166" s="82"/>
      <c r="R166" s="82"/>
      <c r="S166" s="82"/>
      <c r="T166" s="82"/>
      <c r="U166" s="82"/>
      <c r="V166" s="82"/>
      <c r="W166" s="82"/>
      <c r="X166" s="82"/>
      <c r="Y166" s="82"/>
      <c r="Z166" s="82"/>
      <c r="AA166" s="82"/>
      <c r="AB166" s="82"/>
      <c r="AC166" s="82"/>
      <c r="AD166" s="82"/>
      <c r="AE166" s="82"/>
      <c r="AF166" s="82"/>
      <c r="AG166" s="82"/>
      <c r="AH166" s="82"/>
      <c r="AI166" s="82"/>
      <c r="AJ166" s="82"/>
      <c r="AK166" s="82"/>
      <c r="AL166" s="82"/>
      <c r="AM166" s="82"/>
      <c r="AN166" s="82"/>
      <c r="AO166" s="82"/>
      <c r="AP166" s="82"/>
      <c r="AQ166" s="82"/>
      <c r="AR166" s="82"/>
    </row>
    <row r="167" spans="10:44" ht="15" customHeight="1">
      <c r="J167" s="231">
        <v>44060</v>
      </c>
      <c r="K167" s="232">
        <v>767.55092900686793</v>
      </c>
      <c r="L167" s="232">
        <v>568.41081488304587</v>
      </c>
      <c r="M167" s="232"/>
      <c r="N167" s="82"/>
      <c r="O167" s="82"/>
      <c r="P167" s="82"/>
      <c r="Q167" s="82"/>
      <c r="R167" s="82"/>
      <c r="S167" s="82"/>
      <c r="T167" s="82"/>
      <c r="U167" s="82"/>
      <c r="V167" s="82"/>
      <c r="W167" s="82"/>
      <c r="X167" s="82"/>
      <c r="Y167" s="82"/>
      <c r="Z167" s="82"/>
      <c r="AA167" s="82"/>
      <c r="AB167" s="82"/>
      <c r="AC167" s="82"/>
      <c r="AD167" s="82"/>
      <c r="AE167" s="82"/>
      <c r="AF167" s="82"/>
      <c r="AG167" s="82"/>
      <c r="AH167" s="82"/>
      <c r="AI167" s="82"/>
      <c r="AJ167" s="82"/>
      <c r="AK167" s="82"/>
      <c r="AL167" s="82"/>
      <c r="AM167" s="82"/>
      <c r="AN167" s="82"/>
      <c r="AO167" s="82"/>
      <c r="AP167" s="82"/>
      <c r="AQ167" s="82"/>
      <c r="AR167" s="82"/>
    </row>
    <row r="168" spans="10:44" ht="15" customHeight="1">
      <c r="J168" s="231">
        <v>44057</v>
      </c>
      <c r="K168" s="232">
        <v>764.95854453790162</v>
      </c>
      <c r="L168" s="232">
        <v>565.11816018161858</v>
      </c>
      <c r="M168" s="232"/>
      <c r="N168" s="82"/>
      <c r="O168" s="82"/>
      <c r="P168" s="82"/>
      <c r="Q168" s="82"/>
      <c r="R168" s="82"/>
      <c r="S168" s="82"/>
      <c r="T168" s="82"/>
      <c r="U168" s="82"/>
      <c r="V168" s="82"/>
      <c r="W168" s="82"/>
      <c r="X168" s="82"/>
      <c r="Y168" s="82"/>
      <c r="Z168" s="82"/>
      <c r="AA168" s="82"/>
      <c r="AB168" s="82"/>
      <c r="AC168" s="82"/>
      <c r="AD168" s="82"/>
      <c r="AE168" s="82"/>
      <c r="AF168" s="82"/>
      <c r="AG168" s="82"/>
      <c r="AH168" s="82"/>
      <c r="AI168" s="82"/>
      <c r="AJ168" s="82"/>
      <c r="AK168" s="82"/>
      <c r="AL168" s="82"/>
      <c r="AM168" s="82"/>
      <c r="AN168" s="82"/>
      <c r="AO168" s="82"/>
      <c r="AP168" s="82"/>
      <c r="AQ168" s="82"/>
      <c r="AR168" s="82"/>
    </row>
    <row r="169" spans="10:44" ht="15" customHeight="1">
      <c r="J169" s="231">
        <v>44056</v>
      </c>
      <c r="K169" s="232">
        <v>762.99340507240788</v>
      </c>
      <c r="L169" s="232">
        <v>559.82767976702223</v>
      </c>
      <c r="M169" s="232"/>
      <c r="N169" s="82"/>
      <c r="O169" s="82"/>
      <c r="P169" s="82"/>
      <c r="Q169" s="82"/>
      <c r="R169" s="82"/>
      <c r="S169" s="82"/>
      <c r="T169" s="82"/>
      <c r="U169" s="82"/>
      <c r="V169" s="82"/>
      <c r="W169" s="82"/>
      <c r="X169" s="82"/>
      <c r="Y169" s="82"/>
      <c r="Z169" s="82"/>
      <c r="AA169" s="82"/>
      <c r="AB169" s="82"/>
      <c r="AC169" s="82"/>
      <c r="AD169" s="82"/>
      <c r="AE169" s="82"/>
      <c r="AF169" s="82"/>
      <c r="AG169" s="82"/>
      <c r="AH169" s="82"/>
      <c r="AI169" s="82"/>
      <c r="AJ169" s="82"/>
      <c r="AK169" s="82"/>
      <c r="AL169" s="82"/>
      <c r="AM169" s="82"/>
      <c r="AN169" s="82"/>
      <c r="AO169" s="82"/>
      <c r="AP169" s="82"/>
      <c r="AQ169" s="82"/>
      <c r="AR169" s="82"/>
    </row>
    <row r="170" spans="10:44" ht="15" customHeight="1">
      <c r="J170" s="231">
        <v>44055</v>
      </c>
      <c r="K170" s="232">
        <v>772.58311904210734</v>
      </c>
      <c r="L170" s="232">
        <v>563.60588633953</v>
      </c>
      <c r="M170" s="232"/>
      <c r="N170" s="82"/>
      <c r="O170" s="82"/>
      <c r="P170" s="82"/>
      <c r="Q170" s="82"/>
      <c r="R170" s="82"/>
      <c r="S170" s="82"/>
      <c r="T170" s="82"/>
      <c r="U170" s="82"/>
      <c r="V170" s="82"/>
      <c r="W170" s="82"/>
      <c r="X170" s="82"/>
      <c r="Y170" s="82"/>
      <c r="Z170" s="82"/>
      <c r="AA170" s="82"/>
      <c r="AB170" s="82"/>
      <c r="AC170" s="82"/>
      <c r="AD170" s="82"/>
      <c r="AE170" s="82"/>
      <c r="AF170" s="82"/>
      <c r="AG170" s="82"/>
      <c r="AH170" s="82"/>
      <c r="AI170" s="82"/>
      <c r="AJ170" s="82"/>
      <c r="AK170" s="82"/>
      <c r="AL170" s="82"/>
      <c r="AM170" s="82"/>
      <c r="AN170" s="82"/>
      <c r="AO170" s="82"/>
      <c r="AP170" s="82"/>
      <c r="AQ170" s="82"/>
      <c r="AR170" s="82"/>
    </row>
    <row r="171" spans="10:44" ht="15" customHeight="1">
      <c r="J171" s="231">
        <v>44054</v>
      </c>
      <c r="K171" s="232">
        <v>784.16671186048313</v>
      </c>
      <c r="L171" s="232">
        <v>566.45460470049693</v>
      </c>
      <c r="M171" s="232"/>
      <c r="N171" s="82"/>
      <c r="O171" s="82"/>
      <c r="P171" s="82"/>
      <c r="Q171" s="82"/>
      <c r="R171" s="82"/>
      <c r="S171" s="82"/>
      <c r="T171" s="82"/>
      <c r="U171" s="82"/>
      <c r="V171" s="82"/>
      <c r="W171" s="82"/>
      <c r="X171" s="82"/>
      <c r="Y171" s="82"/>
      <c r="Z171" s="82"/>
      <c r="AA171" s="82"/>
      <c r="AB171" s="82"/>
      <c r="AC171" s="82"/>
      <c r="AD171" s="82"/>
      <c r="AE171" s="82"/>
      <c r="AF171" s="82"/>
      <c r="AG171" s="82"/>
      <c r="AH171" s="82"/>
      <c r="AI171" s="82"/>
      <c r="AJ171" s="82"/>
      <c r="AK171" s="82"/>
      <c r="AL171" s="82"/>
      <c r="AM171" s="82"/>
      <c r="AN171" s="82"/>
      <c r="AO171" s="82"/>
      <c r="AP171" s="82"/>
      <c r="AQ171" s="82"/>
      <c r="AR171" s="82"/>
    </row>
    <row r="172" spans="10:44" ht="15" customHeight="1">
      <c r="J172" s="231">
        <v>44053</v>
      </c>
      <c r="K172" s="232">
        <v>800.47811592972721</v>
      </c>
      <c r="L172" s="232">
        <v>578.13841612236922</v>
      </c>
      <c r="M172" s="232"/>
      <c r="N172" s="82"/>
      <c r="O172" s="82"/>
      <c r="P172" s="82"/>
      <c r="Q172" s="82"/>
      <c r="R172" s="82"/>
      <c r="S172" s="82"/>
      <c r="T172" s="82"/>
      <c r="U172" s="82"/>
      <c r="V172" s="82"/>
      <c r="W172" s="82"/>
      <c r="X172" s="82"/>
      <c r="Y172" s="82"/>
      <c r="Z172" s="82"/>
      <c r="AA172" s="82"/>
      <c r="AB172" s="82"/>
      <c r="AC172" s="82"/>
      <c r="AD172" s="82"/>
      <c r="AE172" s="82"/>
      <c r="AF172" s="82"/>
      <c r="AG172" s="82"/>
      <c r="AH172" s="82"/>
      <c r="AI172" s="82"/>
      <c r="AJ172" s="82"/>
      <c r="AK172" s="82"/>
      <c r="AL172" s="82"/>
      <c r="AM172" s="82"/>
      <c r="AN172" s="82"/>
      <c r="AO172" s="82"/>
      <c r="AP172" s="82"/>
      <c r="AQ172" s="82"/>
      <c r="AR172" s="82"/>
    </row>
    <row r="173" spans="10:44" ht="15" customHeight="1">
      <c r="J173" s="231">
        <v>44050</v>
      </c>
      <c r="K173" s="232">
        <v>806.10515086040607</v>
      </c>
      <c r="L173" s="232">
        <v>580.63247222687437</v>
      </c>
      <c r="M173" s="232"/>
      <c r="N173" s="82"/>
      <c r="O173" s="82"/>
      <c r="P173" s="82"/>
      <c r="Q173" s="82"/>
      <c r="R173" s="82"/>
      <c r="S173" s="82"/>
      <c r="T173" s="82"/>
      <c r="U173" s="82"/>
      <c r="V173" s="82"/>
      <c r="W173" s="82"/>
      <c r="X173" s="82"/>
      <c r="Y173" s="82"/>
      <c r="Z173" s="82"/>
      <c r="AA173" s="82"/>
      <c r="AB173" s="82"/>
      <c r="AC173" s="82"/>
      <c r="AD173" s="82"/>
      <c r="AE173" s="82"/>
      <c r="AF173" s="82"/>
      <c r="AG173" s="82"/>
      <c r="AH173" s="82"/>
      <c r="AI173" s="82"/>
      <c r="AJ173" s="82"/>
      <c r="AK173" s="82"/>
      <c r="AL173" s="82"/>
      <c r="AM173" s="82"/>
      <c r="AN173" s="82"/>
      <c r="AO173" s="82"/>
      <c r="AP173" s="82"/>
      <c r="AQ173" s="82"/>
      <c r="AR173" s="82"/>
    </row>
    <row r="174" spans="10:44" ht="15" customHeight="1">
      <c r="J174" s="231">
        <v>44049</v>
      </c>
      <c r="K174" s="232">
        <v>809.31807644622779</v>
      </c>
      <c r="L174" s="232">
        <v>589.62450979735399</v>
      </c>
      <c r="M174" s="232"/>
      <c r="N174" s="82"/>
      <c r="O174" s="82"/>
      <c r="P174" s="82"/>
      <c r="Q174" s="82"/>
      <c r="R174" s="82"/>
      <c r="S174" s="82"/>
      <c r="T174" s="82"/>
      <c r="U174" s="82"/>
      <c r="V174" s="82"/>
      <c r="W174" s="82"/>
      <c r="X174" s="82"/>
      <c r="Y174" s="82"/>
      <c r="Z174" s="82"/>
      <c r="AA174" s="82"/>
      <c r="AB174" s="82"/>
      <c r="AC174" s="82"/>
      <c r="AD174" s="82"/>
      <c r="AE174" s="82"/>
      <c r="AF174" s="82"/>
      <c r="AG174" s="82"/>
      <c r="AH174" s="82"/>
      <c r="AI174" s="82"/>
      <c r="AJ174" s="82"/>
      <c r="AK174" s="82"/>
      <c r="AL174" s="82"/>
      <c r="AM174" s="82"/>
      <c r="AN174" s="82"/>
      <c r="AO174" s="82"/>
      <c r="AP174" s="82"/>
      <c r="AQ174" s="82"/>
      <c r="AR174" s="82"/>
    </row>
    <row r="175" spans="10:44" ht="15" customHeight="1">
      <c r="J175" s="231">
        <v>44048</v>
      </c>
      <c r="K175" s="232">
        <v>814.06350034724915</v>
      </c>
      <c r="L175" s="232">
        <v>595.37239926310485</v>
      </c>
      <c r="M175" s="232"/>
      <c r="N175" s="82"/>
      <c r="O175" s="82"/>
      <c r="P175" s="82"/>
      <c r="Q175" s="82"/>
      <c r="R175" s="82"/>
      <c r="S175" s="82"/>
      <c r="T175" s="82"/>
      <c r="U175" s="82"/>
      <c r="V175" s="82"/>
      <c r="W175" s="82"/>
      <c r="X175" s="82"/>
      <c r="Y175" s="82"/>
      <c r="Z175" s="82"/>
      <c r="AA175" s="82"/>
      <c r="AB175" s="82"/>
      <c r="AC175" s="82"/>
      <c r="AD175" s="82"/>
      <c r="AE175" s="82"/>
      <c r="AF175" s="82"/>
      <c r="AG175" s="82"/>
      <c r="AH175" s="82"/>
      <c r="AI175" s="82"/>
      <c r="AJ175" s="82"/>
      <c r="AK175" s="82"/>
      <c r="AL175" s="82"/>
      <c r="AM175" s="82"/>
      <c r="AN175" s="82"/>
      <c r="AO175" s="82"/>
      <c r="AP175" s="82"/>
      <c r="AQ175" s="82"/>
      <c r="AR175" s="82"/>
    </row>
    <row r="176" spans="10:44" ht="15" customHeight="1">
      <c r="J176" s="231">
        <v>44047</v>
      </c>
      <c r="K176" s="232">
        <v>824.58414633330767</v>
      </c>
      <c r="L176" s="232">
        <v>605.0943028898937</v>
      </c>
      <c r="M176" s="232"/>
      <c r="N176" s="82"/>
      <c r="O176" s="82"/>
      <c r="P176" s="82"/>
      <c r="Q176" s="82"/>
      <c r="R176" s="82"/>
      <c r="S176" s="82"/>
      <c r="T176" s="82"/>
      <c r="U176" s="82"/>
      <c r="V176" s="82"/>
      <c r="W176" s="82"/>
      <c r="X176" s="82"/>
      <c r="Y176" s="82"/>
      <c r="Z176" s="82"/>
      <c r="AA176" s="82"/>
      <c r="AB176" s="82"/>
      <c r="AC176" s="82"/>
      <c r="AD176" s="82"/>
      <c r="AE176" s="82"/>
      <c r="AF176" s="82"/>
      <c r="AG176" s="82"/>
      <c r="AH176" s="82"/>
      <c r="AI176" s="82"/>
      <c r="AJ176" s="82"/>
      <c r="AK176" s="82"/>
      <c r="AL176" s="82"/>
      <c r="AM176" s="82"/>
      <c r="AN176" s="82"/>
      <c r="AO176" s="82"/>
      <c r="AP176" s="82"/>
      <c r="AQ176" s="82"/>
      <c r="AR176" s="82"/>
    </row>
    <row r="177" spans="10:44" ht="15" customHeight="1">
      <c r="J177" s="231">
        <v>44046</v>
      </c>
      <c r="K177" s="232">
        <v>824.39477454536109</v>
      </c>
      <c r="L177" s="232">
        <v>605.19367489160584</v>
      </c>
      <c r="M177" s="232"/>
      <c r="N177" s="82"/>
      <c r="O177" s="82"/>
      <c r="P177" s="82"/>
      <c r="Q177" s="82"/>
      <c r="R177" s="82"/>
      <c r="S177" s="82"/>
      <c r="T177" s="82"/>
      <c r="U177" s="82"/>
      <c r="V177" s="82"/>
      <c r="W177" s="82"/>
      <c r="X177" s="82"/>
      <c r="Y177" s="82"/>
      <c r="Z177" s="82"/>
      <c r="AA177" s="82"/>
      <c r="AB177" s="82"/>
      <c r="AC177" s="82"/>
      <c r="AD177" s="82"/>
      <c r="AE177" s="82"/>
      <c r="AF177" s="82"/>
      <c r="AG177" s="82"/>
      <c r="AH177" s="82"/>
      <c r="AI177" s="82"/>
      <c r="AJ177" s="82"/>
      <c r="AK177" s="82"/>
      <c r="AL177" s="82"/>
      <c r="AM177" s="82"/>
      <c r="AN177" s="82"/>
      <c r="AO177" s="82"/>
      <c r="AP177" s="82"/>
      <c r="AQ177" s="82"/>
      <c r="AR177" s="82"/>
    </row>
    <row r="178" spans="10:44" ht="15" customHeight="1">
      <c r="J178" s="231">
        <v>44043</v>
      </c>
      <c r="K178" s="232">
        <v>825.89139833320485</v>
      </c>
      <c r="L178" s="232">
        <v>613.28008822270613</v>
      </c>
      <c r="M178" s="232"/>
      <c r="N178" s="82"/>
      <c r="O178" s="82"/>
      <c r="P178" s="82"/>
      <c r="Q178" s="82"/>
      <c r="R178" s="82"/>
      <c r="S178" s="82"/>
      <c r="T178" s="82"/>
      <c r="U178" s="82"/>
      <c r="V178" s="82"/>
      <c r="W178" s="82"/>
      <c r="X178" s="82"/>
      <c r="Y178" s="82"/>
      <c r="Z178" s="82"/>
      <c r="AA178" s="82"/>
      <c r="AB178" s="82"/>
      <c r="AC178" s="82"/>
      <c r="AD178" s="82"/>
      <c r="AE178" s="82"/>
      <c r="AF178" s="82"/>
      <c r="AG178" s="82"/>
      <c r="AH178" s="82"/>
      <c r="AI178" s="82"/>
      <c r="AJ178" s="82"/>
      <c r="AK178" s="82"/>
      <c r="AL178" s="82"/>
      <c r="AM178" s="82"/>
      <c r="AN178" s="82"/>
      <c r="AO178" s="82"/>
      <c r="AP178" s="82"/>
      <c r="AQ178" s="82"/>
      <c r="AR178" s="82"/>
    </row>
    <row r="179" spans="10:44" ht="15" customHeight="1">
      <c r="J179" s="231">
        <v>44042</v>
      </c>
      <c r="K179" s="232">
        <v>820.55007503150989</v>
      </c>
      <c r="L179" s="232">
        <v>617.1318256945608</v>
      </c>
      <c r="M179" s="232"/>
      <c r="N179" s="82"/>
      <c r="O179" s="82"/>
      <c r="P179" s="82"/>
      <c r="Q179" s="82"/>
      <c r="R179" s="82"/>
      <c r="S179" s="82"/>
      <c r="T179" s="82"/>
      <c r="U179" s="82"/>
      <c r="V179" s="82"/>
      <c r="W179" s="82"/>
      <c r="X179" s="82"/>
      <c r="Y179" s="82"/>
      <c r="Z179" s="82"/>
      <c r="AA179" s="82"/>
      <c r="AB179" s="82"/>
      <c r="AC179" s="82"/>
      <c r="AD179" s="82"/>
      <c r="AE179" s="82"/>
      <c r="AF179" s="82"/>
      <c r="AG179" s="82"/>
      <c r="AH179" s="82"/>
      <c r="AI179" s="82"/>
      <c r="AJ179" s="82"/>
      <c r="AK179" s="82"/>
      <c r="AL179" s="82"/>
      <c r="AM179" s="82"/>
      <c r="AN179" s="82"/>
      <c r="AO179" s="82"/>
      <c r="AP179" s="82"/>
      <c r="AQ179" s="82"/>
      <c r="AR179" s="82"/>
    </row>
    <row r="180" spans="10:44" ht="15" customHeight="1">
      <c r="J180" s="231">
        <v>44041</v>
      </c>
      <c r="K180" s="232">
        <v>815.33340679579203</v>
      </c>
      <c r="L180" s="232">
        <v>620.03488913079889</v>
      </c>
      <c r="M180" s="232"/>
      <c r="N180" s="82"/>
      <c r="O180" s="82"/>
      <c r="P180" s="82"/>
      <c r="Q180" s="82"/>
      <c r="R180" s="82"/>
      <c r="S180" s="82"/>
      <c r="T180" s="82"/>
      <c r="U180" s="82"/>
      <c r="V180" s="82"/>
      <c r="W180" s="82"/>
      <c r="X180" s="82"/>
      <c r="Y180" s="82"/>
      <c r="Z180" s="82"/>
      <c r="AA180" s="82"/>
      <c r="AB180" s="82"/>
      <c r="AC180" s="82"/>
      <c r="AD180" s="82"/>
      <c r="AE180" s="82"/>
      <c r="AF180" s="82"/>
      <c r="AG180" s="82"/>
      <c r="AH180" s="82"/>
      <c r="AI180" s="82"/>
      <c r="AJ180" s="82"/>
      <c r="AK180" s="82"/>
      <c r="AL180" s="82"/>
      <c r="AM180" s="82"/>
      <c r="AN180" s="82"/>
      <c r="AO180" s="82"/>
      <c r="AP180" s="82"/>
      <c r="AQ180" s="82"/>
      <c r="AR180" s="82"/>
    </row>
    <row r="181" spans="10:44" ht="15" customHeight="1">
      <c r="J181" s="231">
        <v>44040</v>
      </c>
      <c r="K181" s="232">
        <v>814.43639331738575</v>
      </c>
      <c r="L181" s="232">
        <v>620.96427453060153</v>
      </c>
      <c r="M181" s="232"/>
      <c r="N181" s="82"/>
      <c r="O181" s="82"/>
      <c r="P181" s="82"/>
      <c r="Q181" s="82"/>
      <c r="R181" s="82"/>
      <c r="S181" s="82"/>
      <c r="T181" s="82"/>
      <c r="U181" s="82"/>
      <c r="V181" s="82"/>
      <c r="W181" s="82"/>
      <c r="X181" s="82"/>
      <c r="Y181" s="82"/>
      <c r="Z181" s="82"/>
      <c r="AA181" s="82"/>
      <c r="AB181" s="82"/>
      <c r="AC181" s="82"/>
      <c r="AD181" s="82"/>
      <c r="AE181" s="82"/>
      <c r="AF181" s="82"/>
      <c r="AG181" s="82"/>
      <c r="AH181" s="82"/>
      <c r="AI181" s="82"/>
      <c r="AJ181" s="82"/>
      <c r="AK181" s="82"/>
      <c r="AL181" s="82"/>
      <c r="AM181" s="82"/>
      <c r="AN181" s="82"/>
      <c r="AO181" s="82"/>
      <c r="AP181" s="82"/>
      <c r="AQ181" s="82"/>
      <c r="AR181" s="82"/>
    </row>
    <row r="182" spans="10:44" ht="15" customHeight="1">
      <c r="J182" s="231">
        <v>44039</v>
      </c>
      <c r="K182" s="232">
        <v>808.47241402371606</v>
      </c>
      <c r="L182" s="232">
        <v>627.25728904520008</v>
      </c>
      <c r="M182" s="232"/>
      <c r="N182" s="82"/>
      <c r="O182" s="82"/>
      <c r="P182" s="82"/>
      <c r="Q182" s="82"/>
      <c r="R182" s="82"/>
      <c r="S182" s="82"/>
      <c r="T182" s="82"/>
      <c r="U182" s="82"/>
      <c r="V182" s="82"/>
      <c r="W182" s="82"/>
      <c r="X182" s="82"/>
      <c r="Y182" s="82"/>
      <c r="Z182" s="82"/>
      <c r="AA182" s="82"/>
      <c r="AB182" s="82"/>
      <c r="AC182" s="82"/>
      <c r="AD182" s="82"/>
      <c r="AE182" s="82"/>
      <c r="AF182" s="82"/>
      <c r="AG182" s="82"/>
      <c r="AH182" s="82"/>
      <c r="AI182" s="82"/>
      <c r="AJ182" s="82"/>
      <c r="AK182" s="82"/>
      <c r="AL182" s="82"/>
      <c r="AM182" s="82"/>
      <c r="AN182" s="82"/>
      <c r="AO182" s="82"/>
      <c r="AP182" s="82"/>
      <c r="AQ182" s="82"/>
      <c r="AR182" s="82"/>
    </row>
    <row r="183" spans="10:44" ht="15" customHeight="1">
      <c r="J183" s="231">
        <v>44036</v>
      </c>
      <c r="K183" s="232">
        <v>816.82701525323455</v>
      </c>
      <c r="L183" s="232">
        <v>631.56412614674628</v>
      </c>
      <c r="M183" s="232"/>
      <c r="N183" s="82"/>
      <c r="O183" s="82"/>
      <c r="P183" s="82"/>
      <c r="Q183" s="82"/>
      <c r="R183" s="82"/>
      <c r="S183" s="82"/>
      <c r="T183" s="82"/>
      <c r="U183" s="82"/>
      <c r="V183" s="82"/>
      <c r="W183" s="82"/>
      <c r="X183" s="82"/>
      <c r="Y183" s="82"/>
      <c r="Z183" s="82"/>
      <c r="AA183" s="82"/>
      <c r="AB183" s="82"/>
      <c r="AC183" s="82"/>
      <c r="AD183" s="82"/>
      <c r="AE183" s="82"/>
      <c r="AF183" s="82"/>
      <c r="AG183" s="82"/>
      <c r="AH183" s="82"/>
      <c r="AI183" s="82"/>
      <c r="AJ183" s="82"/>
      <c r="AK183" s="82"/>
      <c r="AL183" s="82"/>
      <c r="AM183" s="82"/>
      <c r="AN183" s="82"/>
      <c r="AO183" s="82"/>
      <c r="AP183" s="82"/>
      <c r="AQ183" s="82"/>
      <c r="AR183" s="82"/>
    </row>
    <row r="184" spans="10:44" ht="15" customHeight="1">
      <c r="J184" s="231">
        <v>44035</v>
      </c>
      <c r="K184" s="232">
        <v>808.28881690974106</v>
      </c>
      <c r="L184" s="232">
        <v>628.29457576434254</v>
      </c>
      <c r="M184" s="232"/>
      <c r="N184" s="82"/>
      <c r="O184" s="82"/>
      <c r="P184" s="82"/>
      <c r="Q184" s="82"/>
      <c r="R184" s="82"/>
      <c r="S184" s="82"/>
      <c r="T184" s="82"/>
      <c r="U184" s="82"/>
      <c r="V184" s="82"/>
      <c r="W184" s="82"/>
      <c r="X184" s="82"/>
      <c r="Y184" s="82"/>
      <c r="Z184" s="82"/>
      <c r="AA184" s="82"/>
      <c r="AB184" s="82"/>
      <c r="AC184" s="82"/>
      <c r="AD184" s="82"/>
      <c r="AE184" s="82"/>
      <c r="AF184" s="82"/>
      <c r="AG184" s="82"/>
      <c r="AH184" s="82"/>
      <c r="AI184" s="82"/>
      <c r="AJ184" s="82"/>
      <c r="AK184" s="82"/>
      <c r="AL184" s="82"/>
      <c r="AM184" s="82"/>
      <c r="AN184" s="82"/>
      <c r="AO184" s="82"/>
      <c r="AP184" s="82"/>
      <c r="AQ184" s="82"/>
      <c r="AR184" s="82"/>
    </row>
    <row r="185" spans="10:44" ht="15" customHeight="1">
      <c r="J185" s="231">
        <v>44034</v>
      </c>
      <c r="K185" s="232">
        <v>814.04146009208546</v>
      </c>
      <c r="L185" s="232">
        <v>632.41158229591178</v>
      </c>
      <c r="M185" s="232"/>
      <c r="N185" s="82"/>
      <c r="O185" s="82"/>
      <c r="P185" s="82"/>
      <c r="Q185" s="82"/>
      <c r="R185" s="82"/>
      <c r="S185" s="82"/>
      <c r="T185" s="82"/>
      <c r="U185" s="82"/>
      <c r="V185" s="82"/>
      <c r="W185" s="82"/>
      <c r="X185" s="82"/>
      <c r="Y185" s="82"/>
      <c r="Z185" s="82"/>
      <c r="AA185" s="82"/>
      <c r="AB185" s="82"/>
      <c r="AC185" s="82"/>
      <c r="AD185" s="82"/>
      <c r="AE185" s="82"/>
      <c r="AF185" s="82"/>
      <c r="AG185" s="82"/>
      <c r="AH185" s="82"/>
      <c r="AI185" s="82"/>
      <c r="AJ185" s="82"/>
      <c r="AK185" s="82"/>
      <c r="AL185" s="82"/>
      <c r="AM185" s="82"/>
      <c r="AN185" s="82"/>
      <c r="AO185" s="82"/>
      <c r="AP185" s="82"/>
      <c r="AQ185" s="82"/>
      <c r="AR185" s="82"/>
    </row>
    <row r="186" spans="10:44" ht="15" customHeight="1">
      <c r="J186" s="231">
        <v>44033</v>
      </c>
      <c r="K186" s="232">
        <v>824.84750186485599</v>
      </c>
      <c r="L186" s="232">
        <v>639.64182744375603</v>
      </c>
      <c r="M186" s="232"/>
      <c r="N186" s="82"/>
      <c r="O186" s="82"/>
      <c r="P186" s="82"/>
      <c r="Q186" s="82"/>
      <c r="R186" s="82"/>
      <c r="S186" s="82"/>
      <c r="T186" s="82"/>
      <c r="U186" s="82"/>
      <c r="V186" s="82"/>
      <c r="W186" s="82"/>
      <c r="X186" s="82"/>
      <c r="Y186" s="82"/>
      <c r="Z186" s="82"/>
      <c r="AA186" s="82"/>
      <c r="AB186" s="82"/>
      <c r="AC186" s="82"/>
      <c r="AD186" s="82"/>
      <c r="AE186" s="82"/>
      <c r="AF186" s="82"/>
      <c r="AG186" s="82"/>
      <c r="AH186" s="82"/>
      <c r="AI186" s="82"/>
      <c r="AJ186" s="82"/>
      <c r="AK186" s="82"/>
      <c r="AL186" s="82"/>
      <c r="AM186" s="82"/>
      <c r="AN186" s="82"/>
      <c r="AO186" s="82"/>
      <c r="AP186" s="82"/>
      <c r="AQ186" s="82"/>
      <c r="AR186" s="82"/>
    </row>
    <row r="187" spans="10:44" ht="15" customHeight="1">
      <c r="J187" s="231">
        <v>44032</v>
      </c>
      <c r="K187" s="232">
        <v>837.73647688864901</v>
      </c>
      <c r="L187" s="232">
        <v>657.28131204525573</v>
      </c>
      <c r="M187" s="232"/>
      <c r="N187" s="82"/>
      <c r="O187" s="82"/>
      <c r="P187" s="82"/>
      <c r="Q187" s="82"/>
      <c r="R187" s="82"/>
      <c r="S187" s="82"/>
      <c r="T187" s="82"/>
      <c r="U187" s="82"/>
      <c r="V187" s="82"/>
      <c r="W187" s="82"/>
      <c r="X187" s="82"/>
      <c r="Y187" s="82"/>
      <c r="Z187" s="82"/>
      <c r="AA187" s="82"/>
      <c r="AB187" s="82"/>
      <c r="AC187" s="82"/>
      <c r="AD187" s="82"/>
      <c r="AE187" s="82"/>
      <c r="AF187" s="82"/>
      <c r="AG187" s="82"/>
      <c r="AH187" s="82"/>
      <c r="AI187" s="82"/>
      <c r="AJ187" s="82"/>
      <c r="AK187" s="82"/>
      <c r="AL187" s="82"/>
      <c r="AM187" s="82"/>
      <c r="AN187" s="82"/>
      <c r="AO187" s="82"/>
      <c r="AP187" s="82"/>
      <c r="AQ187" s="82"/>
      <c r="AR187" s="82"/>
    </row>
    <row r="188" spans="10:44" ht="15" customHeight="1">
      <c r="J188" s="231">
        <v>44029</v>
      </c>
      <c r="K188" s="232">
        <v>846.20965233942979</v>
      </c>
      <c r="L188" s="232">
        <v>658.91610846870992</v>
      </c>
      <c r="M188" s="232"/>
      <c r="N188" s="82"/>
      <c r="O188" s="82"/>
      <c r="P188" s="82"/>
      <c r="Q188" s="82"/>
      <c r="R188" s="82"/>
      <c r="S188" s="82"/>
      <c r="T188" s="82"/>
      <c r="U188" s="82"/>
      <c r="V188" s="82"/>
      <c r="W188" s="82"/>
      <c r="X188" s="82"/>
      <c r="Y188" s="82"/>
      <c r="Z188" s="82"/>
      <c r="AA188" s="82"/>
      <c r="AB188" s="82"/>
      <c r="AC188" s="82"/>
      <c r="AD188" s="82"/>
      <c r="AE188" s="82"/>
      <c r="AF188" s="82"/>
      <c r="AG188" s="82"/>
      <c r="AH188" s="82"/>
      <c r="AI188" s="82"/>
      <c r="AJ188" s="82"/>
      <c r="AK188" s="82"/>
      <c r="AL188" s="82"/>
      <c r="AM188" s="82"/>
      <c r="AN188" s="82"/>
      <c r="AO188" s="82"/>
      <c r="AP188" s="82"/>
      <c r="AQ188" s="82"/>
      <c r="AR188" s="82"/>
    </row>
    <row r="189" spans="10:44" ht="15" customHeight="1">
      <c r="J189" s="231">
        <v>44028</v>
      </c>
      <c r="K189" s="232">
        <v>849.37671893407435</v>
      </c>
      <c r="L189" s="232">
        <v>663.31647384581026</v>
      </c>
      <c r="M189" s="232"/>
      <c r="N189" s="82"/>
      <c r="O189" s="82"/>
      <c r="P189" s="82"/>
      <c r="Q189" s="82"/>
      <c r="R189" s="82"/>
      <c r="S189" s="82"/>
      <c r="T189" s="82"/>
      <c r="U189" s="82"/>
      <c r="V189" s="82"/>
      <c r="W189" s="82"/>
      <c r="X189" s="82"/>
      <c r="Y189" s="82"/>
      <c r="Z189" s="82"/>
      <c r="AA189" s="82"/>
      <c r="AB189" s="82"/>
      <c r="AC189" s="82"/>
      <c r="AD189" s="82"/>
      <c r="AE189" s="82"/>
      <c r="AF189" s="82"/>
      <c r="AG189" s="82"/>
      <c r="AH189" s="82"/>
      <c r="AI189" s="82"/>
      <c r="AJ189" s="82"/>
      <c r="AK189" s="82"/>
      <c r="AL189" s="82"/>
      <c r="AM189" s="82"/>
      <c r="AN189" s="82"/>
      <c r="AO189" s="82"/>
      <c r="AP189" s="82"/>
      <c r="AQ189" s="82"/>
      <c r="AR189" s="82"/>
    </row>
    <row r="190" spans="10:44" ht="15" customHeight="1">
      <c r="J190" s="231">
        <v>44027</v>
      </c>
      <c r="K190" s="232">
        <v>843.57653172827122</v>
      </c>
      <c r="L190" s="232">
        <v>658.3848933363106</v>
      </c>
      <c r="M190" s="232"/>
      <c r="N190" s="82"/>
      <c r="O190" s="82"/>
      <c r="P190" s="82"/>
      <c r="Q190" s="82"/>
      <c r="R190" s="82"/>
      <c r="S190" s="82"/>
      <c r="T190" s="82"/>
      <c r="U190" s="82"/>
      <c r="V190" s="82"/>
      <c r="W190" s="82"/>
      <c r="X190" s="82"/>
      <c r="Y190" s="82"/>
      <c r="Z190" s="82"/>
      <c r="AA190" s="82"/>
      <c r="AB190" s="82"/>
      <c r="AC190" s="82"/>
      <c r="AD190" s="82"/>
      <c r="AE190" s="82"/>
      <c r="AF190" s="82"/>
      <c r="AG190" s="82"/>
      <c r="AH190" s="82"/>
      <c r="AI190" s="82"/>
      <c r="AJ190" s="82"/>
      <c r="AK190" s="82"/>
      <c r="AL190" s="82"/>
      <c r="AM190" s="82"/>
      <c r="AN190" s="82"/>
      <c r="AO190" s="82"/>
      <c r="AP190" s="82"/>
      <c r="AQ190" s="82"/>
      <c r="AR190" s="82"/>
    </row>
    <row r="191" spans="10:44" ht="15" customHeight="1">
      <c r="J191" s="231">
        <v>44026</v>
      </c>
      <c r="K191" s="232">
        <v>855.53451053322033</v>
      </c>
      <c r="L191" s="232">
        <v>661.76374592009529</v>
      </c>
      <c r="M191" s="232"/>
      <c r="N191" s="82"/>
      <c r="O191" s="82"/>
      <c r="P191" s="82"/>
      <c r="Q191" s="82"/>
      <c r="R191" s="82"/>
      <c r="S191" s="82"/>
      <c r="T191" s="82"/>
      <c r="U191" s="82"/>
      <c r="V191" s="82"/>
      <c r="W191" s="82"/>
      <c r="X191" s="82"/>
      <c r="Y191" s="82"/>
      <c r="Z191" s="82"/>
      <c r="AA191" s="82"/>
      <c r="AB191" s="82"/>
      <c r="AC191" s="82"/>
      <c r="AD191" s="82"/>
      <c r="AE191" s="82"/>
      <c r="AF191" s="82"/>
      <c r="AG191" s="82"/>
      <c r="AH191" s="82"/>
      <c r="AI191" s="82"/>
      <c r="AJ191" s="82"/>
      <c r="AK191" s="82"/>
      <c r="AL191" s="82"/>
      <c r="AM191" s="82"/>
      <c r="AN191" s="82"/>
      <c r="AO191" s="82"/>
      <c r="AP191" s="82"/>
      <c r="AQ191" s="82"/>
      <c r="AR191" s="82"/>
    </row>
    <row r="192" spans="10:44" ht="15" customHeight="1">
      <c r="J192" s="231">
        <v>44025</v>
      </c>
      <c r="K192" s="232">
        <v>852.01941891092451</v>
      </c>
      <c r="L192" s="232">
        <v>650.95896081058447</v>
      </c>
      <c r="M192" s="232"/>
      <c r="N192" s="82"/>
      <c r="O192" s="82"/>
      <c r="P192" s="82"/>
      <c r="Q192" s="82"/>
      <c r="R192" s="82"/>
      <c r="S192" s="82"/>
      <c r="T192" s="82"/>
      <c r="U192" s="82"/>
      <c r="V192" s="82"/>
      <c r="W192" s="82"/>
      <c r="X192" s="82"/>
      <c r="Y192" s="82"/>
      <c r="Z192" s="82"/>
      <c r="AA192" s="82"/>
      <c r="AB192" s="82"/>
      <c r="AC192" s="82"/>
      <c r="AD192" s="82"/>
      <c r="AE192" s="82"/>
      <c r="AF192" s="82"/>
      <c r="AG192" s="82"/>
      <c r="AH192" s="82"/>
      <c r="AI192" s="82"/>
      <c r="AJ192" s="82"/>
      <c r="AK192" s="82"/>
      <c r="AL192" s="82"/>
      <c r="AM192" s="82"/>
      <c r="AN192" s="82"/>
      <c r="AO192" s="82"/>
      <c r="AP192" s="82"/>
      <c r="AQ192" s="82"/>
      <c r="AR192" s="82"/>
    </row>
    <row r="193" spans="10:44" ht="15" customHeight="1">
      <c r="J193" s="231">
        <v>44022</v>
      </c>
      <c r="K193" s="232">
        <v>855.26616194665235</v>
      </c>
      <c r="L193" s="232">
        <v>651.43610848731839</v>
      </c>
      <c r="M193" s="232"/>
      <c r="N193" s="82"/>
      <c r="O193" s="82"/>
      <c r="P193" s="82"/>
      <c r="Q193" s="82"/>
      <c r="R193" s="82"/>
      <c r="S193" s="82"/>
      <c r="T193" s="82"/>
      <c r="U193" s="82"/>
      <c r="V193" s="82"/>
      <c r="W193" s="82"/>
      <c r="X193" s="82"/>
      <c r="Y193" s="82"/>
      <c r="Z193" s="82"/>
      <c r="AA193" s="82"/>
      <c r="AB193" s="82"/>
      <c r="AC193" s="82"/>
      <c r="AD193" s="82"/>
      <c r="AE193" s="82"/>
      <c r="AF193" s="82"/>
      <c r="AG193" s="82"/>
      <c r="AH193" s="82"/>
      <c r="AI193" s="82"/>
      <c r="AJ193" s="82"/>
      <c r="AK193" s="82"/>
      <c r="AL193" s="82"/>
      <c r="AM193" s="82"/>
      <c r="AN193" s="82"/>
      <c r="AO193" s="82"/>
      <c r="AP193" s="82"/>
      <c r="AQ193" s="82"/>
      <c r="AR193" s="82"/>
    </row>
    <row r="194" spans="10:44" ht="15" customHeight="1">
      <c r="J194" s="231">
        <v>44021</v>
      </c>
      <c r="K194" s="232">
        <v>840.63674267561805</v>
      </c>
      <c r="L194" s="232">
        <v>643.82447416215416</v>
      </c>
      <c r="M194" s="232"/>
      <c r="N194" s="82"/>
      <c r="O194" s="82"/>
      <c r="P194" s="82"/>
      <c r="Q194" s="82"/>
      <c r="R194" s="82"/>
      <c r="S194" s="82"/>
      <c r="T194" s="82"/>
      <c r="U194" s="82"/>
      <c r="V194" s="82"/>
      <c r="W194" s="82"/>
      <c r="X194" s="82"/>
      <c r="Y194" s="82"/>
      <c r="Z194" s="82"/>
      <c r="AA194" s="82"/>
      <c r="AB194" s="82"/>
      <c r="AC194" s="82"/>
      <c r="AD194" s="82"/>
      <c r="AE194" s="82"/>
      <c r="AF194" s="82"/>
      <c r="AG194" s="82"/>
      <c r="AH194" s="82"/>
      <c r="AI194" s="82"/>
      <c r="AJ194" s="82"/>
      <c r="AK194" s="82"/>
      <c r="AL194" s="82"/>
      <c r="AM194" s="82"/>
      <c r="AN194" s="82"/>
      <c r="AO194" s="82"/>
      <c r="AP194" s="82"/>
      <c r="AQ194" s="82"/>
      <c r="AR194" s="82"/>
    </row>
    <row r="195" spans="10:44" ht="15" customHeight="1">
      <c r="J195" s="231">
        <v>44020</v>
      </c>
      <c r="K195" s="232">
        <v>834.70103801733694</v>
      </c>
      <c r="L195" s="232">
        <v>637.48218483782728</v>
      </c>
      <c r="M195" s="232"/>
      <c r="N195" s="82"/>
      <c r="O195" s="82"/>
      <c r="P195" s="82"/>
      <c r="Q195" s="82"/>
      <c r="R195" s="82"/>
      <c r="S195" s="82"/>
      <c r="T195" s="82"/>
      <c r="U195" s="82"/>
      <c r="V195" s="82"/>
      <c r="W195" s="82"/>
      <c r="X195" s="82"/>
      <c r="Y195" s="82"/>
      <c r="Z195" s="82"/>
      <c r="AA195" s="82"/>
      <c r="AB195" s="82"/>
      <c r="AC195" s="82"/>
      <c r="AD195" s="82"/>
      <c r="AE195" s="82"/>
      <c r="AF195" s="82"/>
      <c r="AG195" s="82"/>
      <c r="AH195" s="82"/>
      <c r="AI195" s="82"/>
      <c r="AJ195" s="82"/>
      <c r="AK195" s="82"/>
      <c r="AL195" s="82"/>
      <c r="AM195" s="82"/>
      <c r="AN195" s="82"/>
      <c r="AO195" s="82"/>
      <c r="AP195" s="82"/>
      <c r="AQ195" s="82"/>
      <c r="AR195" s="82"/>
    </row>
    <row r="196" spans="10:44" ht="15" customHeight="1">
      <c r="J196" s="231">
        <v>44019</v>
      </c>
      <c r="K196" s="232">
        <v>826.11972652210841</v>
      </c>
      <c r="L196" s="232">
        <v>638.09561143675921</v>
      </c>
      <c r="M196" s="232"/>
      <c r="N196" s="82"/>
      <c r="O196" s="82"/>
      <c r="P196" s="82"/>
      <c r="Q196" s="82"/>
      <c r="R196" s="82"/>
      <c r="S196" s="82"/>
      <c r="T196" s="82"/>
      <c r="U196" s="82"/>
      <c r="V196" s="82"/>
      <c r="W196" s="82"/>
      <c r="X196" s="82"/>
      <c r="Y196" s="82"/>
      <c r="Z196" s="82"/>
      <c r="AA196" s="82"/>
      <c r="AB196" s="82"/>
      <c r="AC196" s="82"/>
      <c r="AD196" s="82"/>
      <c r="AE196" s="82"/>
      <c r="AF196" s="82"/>
      <c r="AG196" s="82"/>
      <c r="AH196" s="82"/>
      <c r="AI196" s="82"/>
      <c r="AJ196" s="82"/>
      <c r="AK196" s="82"/>
      <c r="AL196" s="82"/>
      <c r="AM196" s="82"/>
      <c r="AN196" s="82"/>
      <c r="AO196" s="82"/>
      <c r="AP196" s="82"/>
      <c r="AQ196" s="82"/>
      <c r="AR196" s="82"/>
    </row>
    <row r="197" spans="10:44" ht="15" customHeight="1">
      <c r="J197" s="231">
        <v>44018</v>
      </c>
      <c r="K197" s="232">
        <v>817.40611477223035</v>
      </c>
      <c r="L197" s="232">
        <v>638.54002320474888</v>
      </c>
      <c r="M197" s="232"/>
      <c r="N197" s="82"/>
      <c r="O197" s="82"/>
      <c r="P197" s="82"/>
      <c r="Q197" s="82"/>
      <c r="R197" s="82"/>
      <c r="S197" s="82"/>
      <c r="T197" s="82"/>
      <c r="U197" s="82"/>
      <c r="V197" s="82"/>
      <c r="W197" s="82"/>
      <c r="X197" s="82"/>
      <c r="Y197" s="82"/>
      <c r="Z197" s="82"/>
      <c r="AA197" s="82"/>
      <c r="AB197" s="82"/>
      <c r="AC197" s="82"/>
      <c r="AD197" s="82"/>
      <c r="AE197" s="82"/>
      <c r="AF197" s="82"/>
      <c r="AG197" s="82"/>
      <c r="AH197" s="82"/>
      <c r="AI197" s="82"/>
      <c r="AJ197" s="82"/>
      <c r="AK197" s="82"/>
      <c r="AL197" s="82"/>
      <c r="AM197" s="82"/>
      <c r="AN197" s="82"/>
      <c r="AO197" s="82"/>
      <c r="AP197" s="82"/>
      <c r="AQ197" s="82"/>
      <c r="AR197" s="82"/>
    </row>
    <row r="198" spans="10:44" ht="15" customHeight="1">
      <c r="J198" s="231">
        <v>44015</v>
      </c>
      <c r="K198" s="232">
        <v>820.03956789361325</v>
      </c>
      <c r="L198" s="232">
        <v>656.45943318632658</v>
      </c>
      <c r="M198" s="232"/>
      <c r="N198" s="82"/>
      <c r="O198" s="82"/>
      <c r="P198" s="82"/>
      <c r="Q198" s="82"/>
      <c r="R198" s="82"/>
      <c r="S198" s="82"/>
      <c r="T198" s="82"/>
      <c r="U198" s="82"/>
      <c r="V198" s="82"/>
      <c r="W198" s="82"/>
      <c r="X198" s="82"/>
      <c r="Y198" s="82"/>
      <c r="Z198" s="82"/>
      <c r="AA198" s="82"/>
      <c r="AB198" s="82"/>
      <c r="AC198" s="82"/>
      <c r="AD198" s="82"/>
      <c r="AE198" s="82"/>
      <c r="AF198" s="82"/>
      <c r="AG198" s="82"/>
      <c r="AH198" s="82"/>
      <c r="AI198" s="82"/>
      <c r="AJ198" s="82"/>
      <c r="AK198" s="82"/>
      <c r="AL198" s="82"/>
      <c r="AM198" s="82"/>
      <c r="AN198" s="82"/>
      <c r="AO198" s="82"/>
      <c r="AP198" s="82"/>
      <c r="AQ198" s="82"/>
      <c r="AR198" s="82"/>
    </row>
    <row r="199" spans="10:44" ht="15" customHeight="1">
      <c r="J199" s="231">
        <v>44014</v>
      </c>
      <c r="K199" s="232">
        <v>820.03956789361325</v>
      </c>
      <c r="L199" s="232">
        <v>656.45943318632658</v>
      </c>
      <c r="M199" s="232"/>
      <c r="N199" s="82"/>
      <c r="O199" s="82"/>
      <c r="P199" s="82"/>
      <c r="Q199" s="82"/>
      <c r="R199" s="82"/>
      <c r="S199" s="82"/>
      <c r="T199" s="82"/>
      <c r="U199" s="82"/>
      <c r="V199" s="82"/>
      <c r="W199" s="82"/>
      <c r="X199" s="82"/>
      <c r="Y199" s="82"/>
      <c r="Z199" s="82"/>
      <c r="AA199" s="82"/>
      <c r="AB199" s="82"/>
      <c r="AC199" s="82"/>
      <c r="AD199" s="82"/>
      <c r="AE199" s="82"/>
      <c r="AF199" s="82"/>
      <c r="AG199" s="82"/>
      <c r="AH199" s="82"/>
      <c r="AI199" s="82"/>
      <c r="AJ199" s="82"/>
      <c r="AK199" s="82"/>
      <c r="AL199" s="82"/>
      <c r="AM199" s="82"/>
      <c r="AN199" s="82"/>
      <c r="AO199" s="82"/>
      <c r="AP199" s="82"/>
      <c r="AQ199" s="82"/>
      <c r="AR199" s="82"/>
    </row>
    <row r="200" spans="10:44" ht="15" customHeight="1">
      <c r="J200" s="231">
        <v>44013</v>
      </c>
      <c r="K200" s="232">
        <v>822.83384031689695</v>
      </c>
      <c r="L200" s="232">
        <v>663.38335867805495</v>
      </c>
      <c r="M200" s="232"/>
      <c r="N200" s="82"/>
      <c r="O200" s="82"/>
      <c r="P200" s="82"/>
      <c r="Q200" s="82"/>
      <c r="R200" s="82"/>
      <c r="S200" s="82"/>
      <c r="T200" s="82"/>
      <c r="U200" s="82"/>
      <c r="V200" s="82"/>
      <c r="W200" s="82"/>
      <c r="X200" s="82"/>
      <c r="Y200" s="82"/>
      <c r="Z200" s="82"/>
      <c r="AA200" s="82"/>
      <c r="AB200" s="82"/>
      <c r="AC200" s="82"/>
      <c r="AD200" s="82"/>
      <c r="AE200" s="82"/>
      <c r="AF200" s="82"/>
      <c r="AG200" s="82"/>
      <c r="AH200" s="82"/>
      <c r="AI200" s="82"/>
      <c r="AJ200" s="82"/>
      <c r="AK200" s="82"/>
      <c r="AL200" s="82"/>
      <c r="AM200" s="82"/>
      <c r="AN200" s="82"/>
      <c r="AO200" s="82"/>
      <c r="AP200" s="82"/>
      <c r="AQ200" s="82"/>
      <c r="AR200" s="82"/>
    </row>
    <row r="201" spans="10:44" ht="15" customHeight="1">
      <c r="J201" s="231">
        <v>44012</v>
      </c>
      <c r="K201" s="232">
        <v>827.33382825320905</v>
      </c>
      <c r="L201" s="232">
        <v>681.23748112171802</v>
      </c>
      <c r="M201" s="232"/>
      <c r="N201" s="82"/>
      <c r="O201" s="82"/>
      <c r="P201" s="82"/>
      <c r="Q201" s="82"/>
      <c r="R201" s="82"/>
      <c r="S201" s="82"/>
      <c r="T201" s="82"/>
      <c r="U201" s="82"/>
      <c r="V201" s="82"/>
      <c r="W201" s="82"/>
      <c r="X201" s="82"/>
      <c r="Y201" s="82"/>
      <c r="Z201" s="82"/>
      <c r="AA201" s="82"/>
      <c r="AB201" s="82"/>
      <c r="AC201" s="82"/>
      <c r="AD201" s="82"/>
      <c r="AE201" s="82"/>
      <c r="AF201" s="82"/>
      <c r="AG201" s="82"/>
      <c r="AH201" s="82"/>
      <c r="AI201" s="82"/>
      <c r="AJ201" s="82"/>
      <c r="AK201" s="82"/>
      <c r="AL201" s="82"/>
      <c r="AM201" s="82"/>
      <c r="AN201" s="82"/>
      <c r="AO201" s="82"/>
      <c r="AP201" s="82"/>
      <c r="AQ201" s="82"/>
      <c r="AR201" s="82"/>
    </row>
    <row r="202" spans="10:44" ht="15" customHeight="1">
      <c r="J202" s="231">
        <v>44011</v>
      </c>
      <c r="K202" s="232">
        <v>832.27998724181396</v>
      </c>
      <c r="L202" s="232">
        <v>685.32640598075886</v>
      </c>
      <c r="M202" s="232"/>
      <c r="N202" s="82"/>
      <c r="O202" s="82"/>
      <c r="P202" s="82"/>
      <c r="Q202" s="82"/>
      <c r="R202" s="82"/>
      <c r="S202" s="82"/>
      <c r="T202" s="82"/>
      <c r="U202" s="82"/>
      <c r="V202" s="82"/>
      <c r="W202" s="82"/>
      <c r="X202" s="82"/>
      <c r="Y202" s="82"/>
      <c r="Z202" s="82"/>
      <c r="AA202" s="82"/>
      <c r="AB202" s="82"/>
      <c r="AC202" s="82"/>
      <c r="AD202" s="82"/>
      <c r="AE202" s="82"/>
      <c r="AF202" s="82"/>
      <c r="AG202" s="82"/>
      <c r="AH202" s="82"/>
      <c r="AI202" s="82"/>
      <c r="AJ202" s="82"/>
      <c r="AK202" s="82"/>
      <c r="AL202" s="82"/>
      <c r="AM202" s="82"/>
      <c r="AN202" s="82"/>
      <c r="AO202" s="82"/>
      <c r="AP202" s="82"/>
      <c r="AQ202" s="82"/>
      <c r="AR202" s="82"/>
    </row>
    <row r="203" spans="10:44" ht="15" customHeight="1">
      <c r="J203" s="231">
        <v>44008</v>
      </c>
      <c r="K203" s="232">
        <v>831.12888216683393</v>
      </c>
      <c r="L203" s="232">
        <v>682.94559684772707</v>
      </c>
      <c r="M203" s="232"/>
      <c r="N203" s="82"/>
      <c r="O203" s="82"/>
      <c r="P203" s="82"/>
      <c r="Q203" s="82"/>
      <c r="R203" s="82"/>
      <c r="S203" s="82"/>
      <c r="T203" s="82"/>
      <c r="U203" s="82"/>
      <c r="V203" s="82"/>
      <c r="W203" s="82"/>
      <c r="X203" s="82"/>
      <c r="Y203" s="82"/>
      <c r="Z203" s="82"/>
      <c r="AA203" s="82"/>
      <c r="AB203" s="82"/>
      <c r="AC203" s="82"/>
      <c r="AD203" s="82"/>
      <c r="AE203" s="82"/>
      <c r="AF203" s="82"/>
      <c r="AG203" s="82"/>
      <c r="AH203" s="82"/>
      <c r="AI203" s="82"/>
      <c r="AJ203" s="82"/>
      <c r="AK203" s="82"/>
      <c r="AL203" s="82"/>
      <c r="AM203" s="82"/>
      <c r="AN203" s="82"/>
      <c r="AO203" s="82"/>
      <c r="AP203" s="82"/>
      <c r="AQ203" s="82"/>
      <c r="AR203" s="82"/>
    </row>
    <row r="204" spans="10:44" ht="15" customHeight="1">
      <c r="J204" s="231">
        <v>44007</v>
      </c>
      <c r="K204" s="232">
        <v>832.08402708542326</v>
      </c>
      <c r="L204" s="232">
        <v>681.67283933456167</v>
      </c>
      <c r="M204" s="232"/>
      <c r="N204" s="82"/>
      <c r="O204" s="82"/>
      <c r="P204" s="82"/>
      <c r="Q204" s="82"/>
      <c r="R204" s="82"/>
      <c r="S204" s="82"/>
      <c r="T204" s="82"/>
      <c r="U204" s="82"/>
      <c r="V204" s="82"/>
      <c r="W204" s="82"/>
      <c r="X204" s="82"/>
      <c r="Y204" s="82"/>
      <c r="Z204" s="82"/>
      <c r="AA204" s="82"/>
      <c r="AB204" s="82"/>
      <c r="AC204" s="82"/>
      <c r="AD204" s="82"/>
      <c r="AE204" s="82"/>
      <c r="AF204" s="82"/>
      <c r="AG204" s="82"/>
      <c r="AH204" s="82"/>
      <c r="AI204" s="82"/>
      <c r="AJ204" s="82"/>
      <c r="AK204" s="82"/>
      <c r="AL204" s="82"/>
      <c r="AM204" s="82"/>
      <c r="AN204" s="82"/>
      <c r="AO204" s="82"/>
      <c r="AP204" s="82"/>
      <c r="AQ204" s="82"/>
      <c r="AR204" s="82"/>
    </row>
    <row r="205" spans="10:44" ht="15" customHeight="1">
      <c r="J205" s="231">
        <v>44006</v>
      </c>
      <c r="K205" s="232">
        <v>820.0117777863519</v>
      </c>
      <c r="L205" s="232">
        <v>675.91396112692837</v>
      </c>
      <c r="M205" s="232"/>
      <c r="N205" s="82"/>
      <c r="O205" s="82"/>
      <c r="P205" s="82"/>
      <c r="Q205" s="82"/>
      <c r="R205" s="82"/>
      <c r="S205" s="82"/>
      <c r="T205" s="82"/>
      <c r="U205" s="82"/>
      <c r="V205" s="82"/>
      <c r="W205" s="82"/>
      <c r="X205" s="82"/>
      <c r="Y205" s="82"/>
      <c r="Z205" s="82"/>
      <c r="AA205" s="82"/>
      <c r="AB205" s="82"/>
      <c r="AC205" s="82"/>
      <c r="AD205" s="82"/>
      <c r="AE205" s="82"/>
      <c r="AF205" s="82"/>
      <c r="AG205" s="82"/>
      <c r="AH205" s="82"/>
      <c r="AI205" s="82"/>
      <c r="AJ205" s="82"/>
      <c r="AK205" s="82"/>
      <c r="AL205" s="82"/>
      <c r="AM205" s="82"/>
      <c r="AN205" s="82"/>
      <c r="AO205" s="82"/>
      <c r="AP205" s="82"/>
      <c r="AQ205" s="82"/>
      <c r="AR205" s="82"/>
    </row>
    <row r="206" spans="10:44" ht="15" customHeight="1">
      <c r="J206" s="231">
        <v>44005</v>
      </c>
      <c r="K206" s="232">
        <v>829.65142027419824</v>
      </c>
      <c r="L206" s="232">
        <v>668.0152659707104</v>
      </c>
      <c r="M206" s="232"/>
      <c r="N206" s="82"/>
      <c r="O206" s="82"/>
      <c r="P206" s="82"/>
      <c r="Q206" s="82"/>
      <c r="R206" s="82"/>
      <c r="S206" s="82"/>
      <c r="T206" s="82"/>
      <c r="U206" s="82"/>
      <c r="V206" s="82"/>
      <c r="W206" s="82"/>
      <c r="X206" s="82"/>
      <c r="Y206" s="82"/>
      <c r="Z206" s="82"/>
      <c r="AA206" s="82"/>
      <c r="AB206" s="82"/>
      <c r="AC206" s="82"/>
      <c r="AD206" s="82"/>
      <c r="AE206" s="82"/>
      <c r="AF206" s="82"/>
      <c r="AG206" s="82"/>
      <c r="AH206" s="82"/>
      <c r="AI206" s="82"/>
      <c r="AJ206" s="82"/>
      <c r="AK206" s="82"/>
      <c r="AL206" s="82"/>
      <c r="AM206" s="82"/>
      <c r="AN206" s="82"/>
      <c r="AO206" s="82"/>
      <c r="AP206" s="82"/>
      <c r="AQ206" s="82"/>
      <c r="AR206" s="82"/>
    </row>
    <row r="207" spans="10:44" ht="15" customHeight="1">
      <c r="J207" s="231">
        <v>44004</v>
      </c>
      <c r="K207" s="232">
        <v>850.06144921161626</v>
      </c>
      <c r="L207" s="232">
        <v>667.81938009639191</v>
      </c>
      <c r="M207" s="232"/>
      <c r="N207" s="82"/>
      <c r="O207" s="82"/>
      <c r="P207" s="82"/>
      <c r="Q207" s="82"/>
      <c r="R207" s="82"/>
      <c r="S207" s="82"/>
      <c r="T207" s="82"/>
      <c r="U207" s="82"/>
      <c r="V207" s="82"/>
      <c r="W207" s="82"/>
      <c r="X207" s="82"/>
      <c r="Y207" s="82"/>
      <c r="Z207" s="82"/>
      <c r="AA207" s="82"/>
      <c r="AB207" s="82"/>
      <c r="AC207" s="82"/>
      <c r="AD207" s="82"/>
      <c r="AE207" s="82"/>
      <c r="AF207" s="82"/>
      <c r="AG207" s="82"/>
      <c r="AH207" s="82"/>
      <c r="AI207" s="82"/>
      <c r="AJ207" s="82"/>
      <c r="AK207" s="82"/>
      <c r="AL207" s="82"/>
      <c r="AM207" s="82"/>
      <c r="AN207" s="82"/>
      <c r="AO207" s="82"/>
      <c r="AP207" s="82"/>
      <c r="AQ207" s="82"/>
      <c r="AR207" s="82"/>
    </row>
    <row r="208" spans="10:44" ht="15" customHeight="1">
      <c r="J208" s="231">
        <v>44001</v>
      </c>
      <c r="K208" s="232">
        <v>856.16250425701594</v>
      </c>
      <c r="L208" s="232">
        <v>683.06629086882901</v>
      </c>
      <c r="M208" s="232"/>
      <c r="N208" s="82"/>
      <c r="O208" s="82"/>
      <c r="P208" s="82"/>
      <c r="Q208" s="82"/>
      <c r="R208" s="82"/>
      <c r="S208" s="82"/>
      <c r="T208" s="82"/>
      <c r="U208" s="82"/>
      <c r="V208" s="82"/>
      <c r="W208" s="82"/>
      <c r="X208" s="82"/>
      <c r="Y208" s="82"/>
      <c r="Z208" s="82"/>
      <c r="AA208" s="82"/>
      <c r="AB208" s="82"/>
      <c r="AC208" s="82"/>
      <c r="AD208" s="82"/>
      <c r="AE208" s="82"/>
      <c r="AF208" s="82"/>
      <c r="AG208" s="82"/>
      <c r="AH208" s="82"/>
      <c r="AI208" s="82"/>
      <c r="AJ208" s="82"/>
      <c r="AK208" s="82"/>
      <c r="AL208" s="82"/>
      <c r="AM208" s="82"/>
      <c r="AN208" s="82"/>
      <c r="AO208" s="82"/>
      <c r="AP208" s="82"/>
      <c r="AQ208" s="82"/>
      <c r="AR208" s="82"/>
    </row>
    <row r="209" spans="10:44" ht="15" customHeight="1">
      <c r="J209" s="231">
        <v>44000</v>
      </c>
      <c r="K209" s="232">
        <v>879.41658278673776</v>
      </c>
      <c r="L209" s="232">
        <v>678.28344876160702</v>
      </c>
      <c r="M209" s="232"/>
      <c r="N209" s="82"/>
      <c r="O209" s="82"/>
      <c r="P209" s="82"/>
      <c r="Q209" s="82"/>
      <c r="R209" s="82"/>
      <c r="S209" s="82"/>
      <c r="T209" s="82"/>
      <c r="U209" s="82"/>
      <c r="V209" s="82"/>
      <c r="W209" s="82"/>
      <c r="X209" s="82"/>
      <c r="Y209" s="82"/>
      <c r="Z209" s="82"/>
      <c r="AA209" s="82"/>
      <c r="AB209" s="82"/>
      <c r="AC209" s="82"/>
      <c r="AD209" s="82"/>
      <c r="AE209" s="82"/>
      <c r="AF209" s="82"/>
      <c r="AG209" s="82"/>
      <c r="AH209" s="82"/>
      <c r="AI209" s="82"/>
      <c r="AJ209" s="82"/>
      <c r="AK209" s="82"/>
      <c r="AL209" s="82"/>
      <c r="AM209" s="82"/>
      <c r="AN209" s="82"/>
      <c r="AO209" s="82"/>
      <c r="AP209" s="82"/>
      <c r="AQ209" s="82"/>
      <c r="AR209" s="82"/>
    </row>
    <row r="210" spans="10:44" ht="15" customHeight="1">
      <c r="J210" s="231">
        <v>43999</v>
      </c>
      <c r="K210" s="232">
        <v>872.14821709494061</v>
      </c>
      <c r="L210" s="232">
        <v>669.88679249706922</v>
      </c>
      <c r="M210" s="232"/>
      <c r="N210" s="82"/>
      <c r="O210" s="82"/>
      <c r="P210" s="82"/>
      <c r="Q210" s="82"/>
      <c r="R210" s="82"/>
      <c r="S210" s="82"/>
      <c r="T210" s="82"/>
      <c r="U210" s="82"/>
      <c r="V210" s="82"/>
      <c r="W210" s="82"/>
      <c r="X210" s="82"/>
      <c r="Y210" s="82"/>
      <c r="Z210" s="82"/>
      <c r="AA210" s="82"/>
      <c r="AB210" s="82"/>
      <c r="AC210" s="82"/>
      <c r="AD210" s="82"/>
      <c r="AE210" s="82"/>
      <c r="AF210" s="82"/>
      <c r="AG210" s="82"/>
      <c r="AH210" s="82"/>
      <c r="AI210" s="82"/>
      <c r="AJ210" s="82"/>
      <c r="AK210" s="82"/>
      <c r="AL210" s="82"/>
      <c r="AM210" s="82"/>
      <c r="AN210" s="82"/>
      <c r="AO210" s="82"/>
      <c r="AP210" s="82"/>
      <c r="AQ210" s="82"/>
      <c r="AR210" s="82"/>
    </row>
    <row r="211" spans="10:44" ht="15" customHeight="1">
      <c r="J211" s="231">
        <v>43998</v>
      </c>
      <c r="K211" s="232">
        <v>872.51929585616188</v>
      </c>
      <c r="L211" s="232">
        <v>672.38428137851474</v>
      </c>
      <c r="M211" s="232"/>
      <c r="N211" s="82"/>
      <c r="O211" s="82"/>
      <c r="P211" s="82"/>
      <c r="Q211" s="82"/>
      <c r="R211" s="82"/>
      <c r="S211" s="82"/>
      <c r="T211" s="82"/>
      <c r="U211" s="82"/>
      <c r="V211" s="82"/>
      <c r="W211" s="82"/>
      <c r="X211" s="82"/>
      <c r="Y211" s="82"/>
      <c r="Z211" s="82"/>
      <c r="AA211" s="82"/>
      <c r="AB211" s="82"/>
      <c r="AC211" s="82"/>
      <c r="AD211" s="82"/>
      <c r="AE211" s="82"/>
      <c r="AF211" s="82"/>
      <c r="AG211" s="82"/>
      <c r="AH211" s="82"/>
      <c r="AI211" s="82"/>
      <c r="AJ211" s="82"/>
      <c r="AK211" s="82"/>
      <c r="AL211" s="82"/>
      <c r="AM211" s="82"/>
      <c r="AN211" s="82"/>
      <c r="AO211" s="82"/>
      <c r="AP211" s="82"/>
      <c r="AQ211" s="82"/>
      <c r="AR211" s="82"/>
    </row>
    <row r="212" spans="10:44" ht="15" customHeight="1">
      <c r="J212" s="231">
        <v>43997</v>
      </c>
      <c r="K212" s="232">
        <v>917.03960246418183</v>
      </c>
      <c r="L212" s="232">
        <v>704.40532665289629</v>
      </c>
      <c r="M212" s="232"/>
      <c r="N212" s="82"/>
      <c r="O212" s="82"/>
      <c r="P212" s="82"/>
      <c r="Q212" s="82"/>
      <c r="R212" s="82"/>
      <c r="S212" s="82"/>
      <c r="T212" s="82"/>
      <c r="U212" s="82"/>
      <c r="V212" s="82"/>
      <c r="W212" s="82"/>
      <c r="X212" s="82"/>
      <c r="Y212" s="82"/>
      <c r="Z212" s="82"/>
      <c r="AA212" s="82"/>
      <c r="AB212" s="82"/>
      <c r="AC212" s="82"/>
      <c r="AD212" s="82"/>
      <c r="AE212" s="82"/>
      <c r="AF212" s="82"/>
      <c r="AG212" s="82"/>
      <c r="AH212" s="82"/>
      <c r="AI212" s="82"/>
      <c r="AJ212" s="82"/>
      <c r="AK212" s="82"/>
      <c r="AL212" s="82"/>
      <c r="AM212" s="82"/>
      <c r="AN212" s="82"/>
      <c r="AO212" s="82"/>
      <c r="AP212" s="82"/>
      <c r="AQ212" s="82"/>
      <c r="AR212" s="82"/>
    </row>
    <row r="213" spans="10:44" ht="15" customHeight="1">
      <c r="J213" s="231">
        <v>43994</v>
      </c>
      <c r="K213" s="232">
        <v>902.82022319108989</v>
      </c>
      <c r="L213" s="232">
        <v>691.45264230819339</v>
      </c>
      <c r="M213" s="232"/>
      <c r="N213" s="82"/>
      <c r="O213" s="82"/>
      <c r="P213" s="82"/>
      <c r="Q213" s="82"/>
      <c r="R213" s="82"/>
      <c r="S213" s="82"/>
      <c r="T213" s="82"/>
      <c r="U213" s="82"/>
      <c r="V213" s="82"/>
      <c r="W213" s="82"/>
      <c r="X213" s="82"/>
      <c r="Y213" s="82"/>
      <c r="Z213" s="82"/>
      <c r="AA213" s="82"/>
      <c r="AB213" s="82"/>
      <c r="AC213" s="82"/>
      <c r="AD213" s="82"/>
      <c r="AE213" s="82"/>
      <c r="AF213" s="82"/>
      <c r="AG213" s="82"/>
      <c r="AH213" s="82"/>
      <c r="AI213" s="82"/>
      <c r="AJ213" s="82"/>
      <c r="AK213" s="82"/>
      <c r="AL213" s="82"/>
      <c r="AM213" s="82"/>
      <c r="AN213" s="82"/>
      <c r="AO213" s="82"/>
      <c r="AP213" s="82"/>
      <c r="AQ213" s="82"/>
      <c r="AR213" s="82"/>
    </row>
    <row r="214" spans="10:44" ht="15" customHeight="1">
      <c r="J214" s="231">
        <v>43993</v>
      </c>
      <c r="K214" s="232">
        <v>895.47417714844289</v>
      </c>
      <c r="L214" s="232">
        <v>682.58383226334706</v>
      </c>
      <c r="M214" s="232"/>
      <c r="N214" s="82"/>
      <c r="O214" s="82"/>
      <c r="P214" s="82"/>
      <c r="Q214" s="82"/>
      <c r="R214" s="82"/>
      <c r="S214" s="82"/>
      <c r="T214" s="82"/>
      <c r="U214" s="82"/>
      <c r="V214" s="82"/>
      <c r="W214" s="82"/>
      <c r="X214" s="82"/>
      <c r="Y214" s="82"/>
      <c r="Z214" s="82"/>
      <c r="AA214" s="82"/>
      <c r="AB214" s="82"/>
      <c r="AC214" s="82"/>
      <c r="AD214" s="82"/>
      <c r="AE214" s="82"/>
      <c r="AF214" s="82"/>
      <c r="AG214" s="82"/>
      <c r="AH214" s="82"/>
      <c r="AI214" s="82"/>
      <c r="AJ214" s="82"/>
      <c r="AK214" s="82"/>
      <c r="AL214" s="82"/>
      <c r="AM214" s="82"/>
      <c r="AN214" s="82"/>
      <c r="AO214" s="82"/>
      <c r="AP214" s="82"/>
      <c r="AQ214" s="82"/>
      <c r="AR214" s="82"/>
    </row>
    <row r="215" spans="10:44" ht="15" customHeight="1">
      <c r="J215" s="231">
        <v>43992</v>
      </c>
      <c r="K215" s="232">
        <v>870.06285189186406</v>
      </c>
      <c r="L215" s="232">
        <v>662.49125342860862</v>
      </c>
      <c r="M215" s="232"/>
      <c r="N215" s="82"/>
      <c r="O215" s="82"/>
      <c r="P215" s="82"/>
      <c r="Q215" s="82"/>
      <c r="R215" s="82"/>
      <c r="S215" s="82"/>
      <c r="T215" s="82"/>
      <c r="U215" s="82"/>
      <c r="V215" s="82"/>
      <c r="W215" s="82"/>
      <c r="X215" s="82"/>
      <c r="Y215" s="82"/>
      <c r="Z215" s="82"/>
      <c r="AA215" s="82"/>
      <c r="AB215" s="82"/>
      <c r="AC215" s="82"/>
      <c r="AD215" s="82"/>
      <c r="AE215" s="82"/>
      <c r="AF215" s="82"/>
      <c r="AG215" s="82"/>
      <c r="AH215" s="82"/>
      <c r="AI215" s="82"/>
      <c r="AJ215" s="82"/>
      <c r="AK215" s="82"/>
      <c r="AL215" s="82"/>
      <c r="AM215" s="82"/>
      <c r="AN215" s="82"/>
      <c r="AO215" s="82"/>
      <c r="AP215" s="82"/>
      <c r="AQ215" s="82"/>
      <c r="AR215" s="82"/>
    </row>
    <row r="216" spans="10:44" ht="15" customHeight="1">
      <c r="J216" s="231">
        <v>43991</v>
      </c>
      <c r="K216" s="232">
        <v>861.83945353293723</v>
      </c>
      <c r="L216" s="232">
        <v>650.25582415005874</v>
      </c>
      <c r="M216" s="232"/>
      <c r="N216" s="82"/>
      <c r="O216" s="82"/>
      <c r="P216" s="82"/>
      <c r="Q216" s="82"/>
      <c r="R216" s="82"/>
      <c r="S216" s="82"/>
      <c r="T216" s="82"/>
      <c r="U216" s="82"/>
      <c r="V216" s="82"/>
      <c r="W216" s="82"/>
      <c r="X216" s="82"/>
      <c r="Y216" s="82"/>
      <c r="Z216" s="82"/>
      <c r="AA216" s="82"/>
      <c r="AB216" s="82"/>
      <c r="AC216" s="82"/>
      <c r="AD216" s="82"/>
      <c r="AE216" s="82"/>
      <c r="AF216" s="82"/>
      <c r="AG216" s="82"/>
      <c r="AH216" s="82"/>
      <c r="AI216" s="82"/>
      <c r="AJ216" s="82"/>
      <c r="AK216" s="82"/>
      <c r="AL216" s="82"/>
      <c r="AM216" s="82"/>
      <c r="AN216" s="82"/>
      <c r="AO216" s="82"/>
      <c r="AP216" s="82"/>
      <c r="AQ216" s="82"/>
      <c r="AR216" s="82"/>
    </row>
    <row r="217" spans="10:44" ht="15" customHeight="1">
      <c r="J217" s="231">
        <v>43990</v>
      </c>
      <c r="K217" s="232">
        <v>854.01105059546785</v>
      </c>
      <c r="L217" s="232">
        <v>664.25057652728947</v>
      </c>
      <c r="M217" s="232"/>
      <c r="N217" s="82"/>
      <c r="O217" s="82"/>
      <c r="P217" s="82"/>
      <c r="Q217" s="82"/>
      <c r="R217" s="82"/>
      <c r="S217" s="82"/>
      <c r="T217" s="82"/>
      <c r="U217" s="82"/>
      <c r="V217" s="82"/>
      <c r="W217" s="82"/>
      <c r="X217" s="82"/>
      <c r="Y217" s="82"/>
      <c r="Z217" s="82"/>
      <c r="AA217" s="82"/>
      <c r="AB217" s="82"/>
      <c r="AC217" s="82"/>
      <c r="AD217" s="82"/>
      <c r="AE217" s="82"/>
      <c r="AF217" s="82"/>
      <c r="AG217" s="82"/>
      <c r="AH217" s="82"/>
      <c r="AI217" s="82"/>
      <c r="AJ217" s="82"/>
      <c r="AK217" s="82"/>
      <c r="AL217" s="82"/>
      <c r="AM217" s="82"/>
      <c r="AN217" s="82"/>
      <c r="AO217" s="82"/>
      <c r="AP217" s="82"/>
      <c r="AQ217" s="82"/>
      <c r="AR217" s="82"/>
    </row>
    <row r="218" spans="10:44" ht="15" customHeight="1">
      <c r="J218" s="231">
        <v>43987</v>
      </c>
      <c r="K218" s="232">
        <v>875.64429384983418</v>
      </c>
      <c r="L218" s="232">
        <v>688.027608794358</v>
      </c>
      <c r="M218" s="232"/>
      <c r="N218" s="82"/>
      <c r="O218" s="82"/>
      <c r="P218" s="82"/>
      <c r="Q218" s="82"/>
      <c r="R218" s="82"/>
      <c r="S218" s="82"/>
      <c r="T218" s="82"/>
      <c r="U218" s="82"/>
      <c r="V218" s="82"/>
      <c r="W218" s="82"/>
      <c r="X218" s="82"/>
      <c r="Y218" s="82"/>
      <c r="Z218" s="82"/>
      <c r="AA218" s="82"/>
      <c r="AB218" s="82"/>
      <c r="AC218" s="82"/>
      <c r="AD218" s="82"/>
      <c r="AE218" s="82"/>
      <c r="AF218" s="82"/>
      <c r="AG218" s="82"/>
      <c r="AH218" s="82"/>
      <c r="AI218" s="82"/>
      <c r="AJ218" s="82"/>
      <c r="AK218" s="82"/>
      <c r="AL218" s="82"/>
      <c r="AM218" s="82"/>
      <c r="AN218" s="82"/>
      <c r="AO218" s="82"/>
      <c r="AP218" s="82"/>
      <c r="AQ218" s="82"/>
      <c r="AR218" s="82"/>
    </row>
    <row r="219" spans="10:44" ht="15" customHeight="1">
      <c r="J219" s="231">
        <v>43986</v>
      </c>
      <c r="K219" s="232">
        <v>918.22073778840956</v>
      </c>
      <c r="L219" s="232">
        <v>709.60359634529868</v>
      </c>
      <c r="M219" s="232"/>
      <c r="N219" s="82"/>
      <c r="O219" s="82"/>
      <c r="P219" s="82"/>
      <c r="Q219" s="82"/>
      <c r="R219" s="82"/>
      <c r="S219" s="82"/>
      <c r="T219" s="82"/>
      <c r="U219" s="82"/>
      <c r="V219" s="82"/>
      <c r="W219" s="82"/>
      <c r="X219" s="82"/>
      <c r="Y219" s="82"/>
      <c r="Z219" s="82"/>
      <c r="AA219" s="82"/>
      <c r="AB219" s="82"/>
      <c r="AC219" s="82"/>
      <c r="AD219" s="82"/>
      <c r="AE219" s="82"/>
      <c r="AF219" s="82"/>
      <c r="AG219" s="82"/>
      <c r="AH219" s="82"/>
      <c r="AI219" s="82"/>
      <c r="AJ219" s="82"/>
      <c r="AK219" s="82"/>
      <c r="AL219" s="82"/>
      <c r="AM219" s="82"/>
      <c r="AN219" s="82"/>
      <c r="AO219" s="82"/>
      <c r="AP219" s="82"/>
      <c r="AQ219" s="82"/>
      <c r="AR219" s="82"/>
    </row>
    <row r="220" spans="10:44" ht="15" customHeight="1">
      <c r="J220" s="231">
        <v>43985</v>
      </c>
      <c r="K220" s="232">
        <v>919.00677529130326</v>
      </c>
      <c r="L220" s="232">
        <v>738.68057701110922</v>
      </c>
      <c r="M220" s="232"/>
      <c r="N220" s="82"/>
      <c r="O220" s="82"/>
      <c r="P220" s="82"/>
      <c r="Q220" s="82"/>
      <c r="R220" s="82"/>
      <c r="S220" s="82"/>
      <c r="T220" s="82"/>
      <c r="U220" s="82"/>
      <c r="V220" s="82"/>
      <c r="W220" s="82"/>
      <c r="X220" s="82"/>
      <c r="Y220" s="82"/>
      <c r="Z220" s="82"/>
      <c r="AA220" s="82"/>
      <c r="AB220" s="82"/>
      <c r="AC220" s="82"/>
      <c r="AD220" s="82"/>
      <c r="AE220" s="82"/>
      <c r="AF220" s="82"/>
      <c r="AG220" s="82"/>
      <c r="AH220" s="82"/>
      <c r="AI220" s="82"/>
      <c r="AJ220" s="82"/>
      <c r="AK220" s="82"/>
      <c r="AL220" s="82"/>
      <c r="AM220" s="82"/>
      <c r="AN220" s="82"/>
      <c r="AO220" s="82"/>
      <c r="AP220" s="82"/>
      <c r="AQ220" s="82"/>
      <c r="AR220" s="82"/>
    </row>
    <row r="221" spans="10:44" ht="15" customHeight="1">
      <c r="J221" s="231">
        <v>43984</v>
      </c>
      <c r="K221" s="232">
        <v>962.01573992334841</v>
      </c>
      <c r="L221" s="232">
        <v>775.96996944490968</v>
      </c>
      <c r="M221" s="232"/>
      <c r="N221" s="82"/>
      <c r="O221" s="82"/>
      <c r="P221" s="82"/>
      <c r="Q221" s="82"/>
      <c r="R221" s="82"/>
      <c r="S221" s="82"/>
      <c r="T221" s="82"/>
      <c r="U221" s="82"/>
      <c r="V221" s="82"/>
      <c r="W221" s="82"/>
      <c r="X221" s="82"/>
      <c r="Y221" s="82"/>
      <c r="Z221" s="82"/>
      <c r="AA221" s="82"/>
      <c r="AB221" s="82"/>
      <c r="AC221" s="82"/>
      <c r="AD221" s="82"/>
      <c r="AE221" s="82"/>
      <c r="AF221" s="82"/>
      <c r="AG221" s="82"/>
      <c r="AH221" s="82"/>
      <c r="AI221" s="82"/>
      <c r="AJ221" s="82"/>
      <c r="AK221" s="82"/>
      <c r="AL221" s="82"/>
      <c r="AM221" s="82"/>
      <c r="AN221" s="82"/>
      <c r="AO221" s="82"/>
      <c r="AP221" s="82"/>
      <c r="AQ221" s="82"/>
      <c r="AR221" s="82"/>
    </row>
    <row r="222" spans="10:44" ht="15" customHeight="1">
      <c r="J222" s="231">
        <v>43983</v>
      </c>
      <c r="K222" s="232">
        <v>977.50526807624044</v>
      </c>
      <c r="L222" s="232">
        <v>787.52685089041461</v>
      </c>
      <c r="M222" s="232"/>
      <c r="N222" s="82"/>
      <c r="O222" s="82"/>
      <c r="P222" s="82"/>
      <c r="Q222" s="82"/>
      <c r="R222" s="82"/>
      <c r="S222" s="82"/>
      <c r="T222" s="82"/>
      <c r="U222" s="82"/>
      <c r="V222" s="82"/>
      <c r="W222" s="82"/>
      <c r="X222" s="82"/>
      <c r="Y222" s="82"/>
      <c r="Z222" s="82"/>
      <c r="AA222" s="82"/>
      <c r="AB222" s="82"/>
      <c r="AC222" s="82"/>
      <c r="AD222" s="82"/>
      <c r="AE222" s="82"/>
      <c r="AF222" s="82"/>
      <c r="AG222" s="82"/>
      <c r="AH222" s="82"/>
      <c r="AI222" s="82"/>
      <c r="AJ222" s="82"/>
      <c r="AK222" s="82"/>
      <c r="AL222" s="82"/>
      <c r="AM222" s="82"/>
      <c r="AN222" s="82"/>
      <c r="AO222" s="82"/>
      <c r="AP222" s="82"/>
      <c r="AQ222" s="82"/>
      <c r="AR222" s="82"/>
    </row>
    <row r="223" spans="10:44" ht="15" customHeight="1">
      <c r="J223" s="231">
        <v>43980</v>
      </c>
      <c r="K223" s="232">
        <v>1002.3276176916947</v>
      </c>
      <c r="L223" s="232">
        <v>792.36832624351041</v>
      </c>
      <c r="M223" s="232"/>
      <c r="N223" s="82"/>
      <c r="O223" s="82"/>
      <c r="P223" s="82"/>
      <c r="Q223" s="82"/>
      <c r="R223" s="82"/>
      <c r="S223" s="82"/>
      <c r="T223" s="82"/>
      <c r="U223" s="82"/>
      <c r="V223" s="82"/>
      <c r="W223" s="82"/>
      <c r="X223" s="82"/>
      <c r="Y223" s="82"/>
      <c r="Z223" s="82"/>
      <c r="AA223" s="82"/>
      <c r="AB223" s="82"/>
      <c r="AC223" s="82"/>
      <c r="AD223" s="82"/>
      <c r="AE223" s="82"/>
      <c r="AF223" s="82"/>
      <c r="AG223" s="82"/>
      <c r="AH223" s="82"/>
      <c r="AI223" s="82"/>
      <c r="AJ223" s="82"/>
      <c r="AK223" s="82"/>
      <c r="AL223" s="82"/>
      <c r="AM223" s="82"/>
      <c r="AN223" s="82"/>
      <c r="AO223" s="82"/>
      <c r="AP223" s="82"/>
      <c r="AQ223" s="82"/>
      <c r="AR223" s="82"/>
    </row>
    <row r="224" spans="10:44" ht="15" customHeight="1">
      <c r="J224" s="231">
        <v>43979</v>
      </c>
      <c r="K224" s="232">
        <v>993.44588970342363</v>
      </c>
      <c r="L224" s="232">
        <v>780.69360758480821</v>
      </c>
      <c r="M224" s="232"/>
      <c r="N224" s="82"/>
      <c r="O224" s="82"/>
      <c r="P224" s="82"/>
      <c r="Q224" s="82"/>
      <c r="R224" s="82"/>
      <c r="S224" s="82"/>
      <c r="T224" s="82"/>
      <c r="U224" s="82"/>
      <c r="V224" s="82"/>
      <c r="W224" s="82"/>
      <c r="X224" s="82"/>
      <c r="Y224" s="82"/>
      <c r="Z224" s="82"/>
      <c r="AA224" s="82"/>
      <c r="AB224" s="82"/>
      <c r="AC224" s="82"/>
      <c r="AD224" s="82"/>
      <c r="AE224" s="82"/>
      <c r="AF224" s="82"/>
      <c r="AG224" s="82"/>
      <c r="AH224" s="82"/>
      <c r="AI224" s="82"/>
      <c r="AJ224" s="82"/>
      <c r="AK224" s="82"/>
      <c r="AL224" s="82"/>
      <c r="AM224" s="82"/>
      <c r="AN224" s="82"/>
      <c r="AO224" s="82"/>
      <c r="AP224" s="82"/>
      <c r="AQ224" s="82"/>
      <c r="AR224" s="82"/>
    </row>
    <row r="225" spans="10:44" ht="15" customHeight="1">
      <c r="J225" s="231">
        <v>43978</v>
      </c>
      <c r="K225" s="232">
        <v>980.25106957841388</v>
      </c>
      <c r="L225" s="232">
        <v>783.5397417331917</v>
      </c>
      <c r="M225" s="232"/>
      <c r="N225" s="82"/>
      <c r="O225" s="82"/>
      <c r="P225" s="82"/>
      <c r="Q225" s="82"/>
      <c r="R225" s="82"/>
      <c r="S225" s="82"/>
      <c r="T225" s="82"/>
      <c r="U225" s="82"/>
      <c r="V225" s="82"/>
      <c r="W225" s="82"/>
      <c r="X225" s="82"/>
      <c r="Y225" s="82"/>
      <c r="Z225" s="82"/>
      <c r="AA225" s="82"/>
      <c r="AB225" s="82"/>
      <c r="AC225" s="82"/>
      <c r="AD225" s="82"/>
      <c r="AE225" s="82"/>
      <c r="AF225" s="82"/>
      <c r="AG225" s="82"/>
      <c r="AH225" s="82"/>
      <c r="AI225" s="82"/>
      <c r="AJ225" s="82"/>
      <c r="AK225" s="82"/>
      <c r="AL225" s="82"/>
      <c r="AM225" s="82"/>
      <c r="AN225" s="82"/>
      <c r="AO225" s="82"/>
      <c r="AP225" s="82"/>
      <c r="AQ225" s="82"/>
      <c r="AR225" s="82"/>
    </row>
    <row r="226" spans="10:44" ht="15" customHeight="1">
      <c r="J226" s="231">
        <v>43977</v>
      </c>
      <c r="K226" s="232">
        <v>981.70299714484167</v>
      </c>
      <c r="L226" s="232">
        <v>782.90643372597174</v>
      </c>
      <c r="M226" s="232"/>
      <c r="N226" s="82"/>
      <c r="O226" s="82"/>
      <c r="P226" s="82"/>
      <c r="Q226" s="82"/>
      <c r="R226" s="82"/>
      <c r="S226" s="82"/>
      <c r="T226" s="82"/>
      <c r="U226" s="82"/>
      <c r="V226" s="82"/>
      <c r="W226" s="82"/>
      <c r="X226" s="82"/>
      <c r="Y226" s="82"/>
      <c r="Z226" s="82"/>
      <c r="AA226" s="82"/>
      <c r="AB226" s="82"/>
      <c r="AC226" s="82"/>
      <c r="AD226" s="82"/>
      <c r="AE226" s="82"/>
      <c r="AF226" s="82"/>
      <c r="AG226" s="82"/>
      <c r="AH226" s="82"/>
      <c r="AI226" s="82"/>
      <c r="AJ226" s="82"/>
      <c r="AK226" s="82"/>
      <c r="AL226" s="82"/>
      <c r="AM226" s="82"/>
      <c r="AN226" s="82"/>
      <c r="AO226" s="82"/>
      <c r="AP226" s="82"/>
      <c r="AQ226" s="82"/>
      <c r="AR226" s="82"/>
    </row>
    <row r="227" spans="10:44" ht="15" customHeight="1">
      <c r="J227" s="231">
        <v>43976</v>
      </c>
      <c r="K227" s="232">
        <v>1014.8736345911465</v>
      </c>
      <c r="L227" s="232">
        <v>785.16572664173145</v>
      </c>
      <c r="M227" s="232"/>
      <c r="N227" s="82"/>
      <c r="O227" s="82"/>
      <c r="P227" s="82"/>
      <c r="Q227" s="82"/>
      <c r="R227" s="82"/>
      <c r="S227" s="82"/>
      <c r="T227" s="82"/>
      <c r="U227" s="82"/>
      <c r="V227" s="82"/>
      <c r="W227" s="82"/>
      <c r="X227" s="82"/>
      <c r="Y227" s="82"/>
      <c r="Z227" s="82"/>
      <c r="AA227" s="82"/>
      <c r="AB227" s="82"/>
      <c r="AC227" s="82"/>
      <c r="AD227" s="82"/>
      <c r="AE227" s="82"/>
      <c r="AF227" s="82"/>
      <c r="AG227" s="82"/>
      <c r="AH227" s="82"/>
      <c r="AI227" s="82"/>
      <c r="AJ227" s="82"/>
      <c r="AK227" s="82"/>
      <c r="AL227" s="82"/>
      <c r="AM227" s="82"/>
      <c r="AN227" s="82"/>
      <c r="AO227" s="82"/>
      <c r="AP227" s="82"/>
      <c r="AQ227" s="82"/>
      <c r="AR227" s="82"/>
    </row>
    <row r="228" spans="10:44" ht="15" customHeight="1">
      <c r="J228" s="231">
        <v>43973</v>
      </c>
      <c r="K228" s="232">
        <v>1014.8736345911465</v>
      </c>
      <c r="L228" s="232">
        <v>785.16572664173145</v>
      </c>
      <c r="M228" s="232"/>
      <c r="N228" s="82"/>
      <c r="O228" s="82"/>
      <c r="P228" s="82"/>
      <c r="Q228" s="82"/>
      <c r="R228" s="82"/>
      <c r="S228" s="82"/>
      <c r="T228" s="82"/>
      <c r="U228" s="82"/>
      <c r="V228" s="82"/>
      <c r="W228" s="82"/>
      <c r="X228" s="82"/>
      <c r="Y228" s="82"/>
      <c r="Z228" s="82"/>
      <c r="AA228" s="82"/>
      <c r="AB228" s="82"/>
      <c r="AC228" s="82"/>
      <c r="AD228" s="82"/>
      <c r="AE228" s="82"/>
      <c r="AF228" s="82"/>
      <c r="AG228" s="82"/>
      <c r="AH228" s="82"/>
      <c r="AI228" s="82"/>
      <c r="AJ228" s="82"/>
      <c r="AK228" s="82"/>
      <c r="AL228" s="82"/>
      <c r="AM228" s="82"/>
      <c r="AN228" s="82"/>
      <c r="AO228" s="82"/>
      <c r="AP228" s="82"/>
      <c r="AQ228" s="82"/>
      <c r="AR228" s="82"/>
    </row>
    <row r="229" spans="10:44" ht="15" customHeight="1">
      <c r="J229" s="231">
        <v>43972</v>
      </c>
      <c r="K229" s="232">
        <v>998.13059840008248</v>
      </c>
      <c r="L229" s="232">
        <v>774.31469232773225</v>
      </c>
      <c r="M229" s="232"/>
      <c r="N229" s="82"/>
      <c r="O229" s="82"/>
      <c r="P229" s="82"/>
      <c r="Q229" s="82"/>
      <c r="R229" s="82"/>
      <c r="S229" s="82"/>
      <c r="T229" s="82"/>
      <c r="U229" s="82"/>
      <c r="V229" s="82"/>
      <c r="W229" s="82"/>
      <c r="X229" s="82"/>
      <c r="Y229" s="82"/>
      <c r="Z229" s="82"/>
      <c r="AA229" s="82"/>
      <c r="AB229" s="82"/>
      <c r="AC229" s="82"/>
      <c r="AD229" s="82"/>
      <c r="AE229" s="82"/>
      <c r="AF229" s="82"/>
      <c r="AG229" s="82"/>
      <c r="AH229" s="82"/>
      <c r="AI229" s="82"/>
      <c r="AJ229" s="82"/>
      <c r="AK229" s="82"/>
      <c r="AL229" s="82"/>
      <c r="AM229" s="82"/>
      <c r="AN229" s="82"/>
      <c r="AO229" s="82"/>
      <c r="AP229" s="82"/>
      <c r="AQ229" s="82"/>
      <c r="AR229" s="82"/>
    </row>
    <row r="230" spans="10:44" ht="15" customHeight="1">
      <c r="J230" s="231">
        <v>43971</v>
      </c>
      <c r="K230" s="232">
        <v>1008.9923703475063</v>
      </c>
      <c r="L230" s="232">
        <v>792.02367649193309</v>
      </c>
      <c r="M230" s="232"/>
      <c r="N230" s="82"/>
      <c r="O230" s="82"/>
      <c r="P230" s="82"/>
      <c r="Q230" s="82"/>
      <c r="R230" s="82"/>
      <c r="S230" s="82"/>
      <c r="T230" s="82"/>
      <c r="U230" s="82"/>
      <c r="V230" s="82"/>
      <c r="W230" s="82"/>
      <c r="X230" s="82"/>
      <c r="Y230" s="82"/>
      <c r="Z230" s="82"/>
      <c r="AA230" s="82"/>
      <c r="AB230" s="82"/>
      <c r="AC230" s="82"/>
      <c r="AD230" s="82"/>
      <c r="AE230" s="82"/>
      <c r="AF230" s="82"/>
      <c r="AG230" s="82"/>
      <c r="AH230" s="82"/>
      <c r="AI230" s="82"/>
      <c r="AJ230" s="82"/>
      <c r="AK230" s="82"/>
      <c r="AL230" s="82"/>
      <c r="AM230" s="82"/>
      <c r="AN230" s="82"/>
      <c r="AO230" s="82"/>
      <c r="AP230" s="82"/>
      <c r="AQ230" s="82"/>
      <c r="AR230" s="82"/>
    </row>
    <row r="231" spans="10:44" ht="15" customHeight="1">
      <c r="J231" s="231">
        <v>43970</v>
      </c>
      <c r="K231" s="232">
        <v>1047.1733252565787</v>
      </c>
      <c r="L231" s="232">
        <v>830.87718602876873</v>
      </c>
      <c r="M231" s="232"/>
      <c r="N231" s="82"/>
      <c r="O231" s="82"/>
      <c r="P231" s="82"/>
      <c r="Q231" s="82"/>
      <c r="R231" s="82"/>
      <c r="S231" s="82"/>
      <c r="T231" s="82"/>
      <c r="U231" s="82"/>
      <c r="V231" s="82"/>
      <c r="W231" s="82"/>
      <c r="X231" s="82"/>
      <c r="Y231" s="82"/>
      <c r="Z231" s="82"/>
      <c r="AA231" s="82"/>
      <c r="AB231" s="82"/>
      <c r="AC231" s="82"/>
      <c r="AD231" s="82"/>
      <c r="AE231" s="82"/>
      <c r="AF231" s="82"/>
      <c r="AG231" s="82"/>
      <c r="AH231" s="82"/>
      <c r="AI231" s="82"/>
      <c r="AJ231" s="82"/>
      <c r="AK231" s="82"/>
      <c r="AL231" s="82"/>
      <c r="AM231" s="82"/>
      <c r="AN231" s="82"/>
      <c r="AO231" s="82"/>
      <c r="AP231" s="82"/>
      <c r="AQ231" s="82"/>
      <c r="AR231" s="82"/>
    </row>
    <row r="232" spans="10:44" ht="15" customHeight="1">
      <c r="J232" s="231">
        <v>43969</v>
      </c>
      <c r="K232" s="232">
        <v>1073.4177463024409</v>
      </c>
      <c r="L232" s="232">
        <v>871.06928078304429</v>
      </c>
      <c r="M232" s="232"/>
      <c r="N232" s="82"/>
      <c r="O232" s="82"/>
      <c r="P232" s="82"/>
      <c r="Q232" s="82"/>
      <c r="R232" s="82"/>
      <c r="S232" s="82"/>
      <c r="T232" s="82"/>
      <c r="U232" s="82"/>
      <c r="V232" s="82"/>
      <c r="W232" s="82"/>
      <c r="X232" s="82"/>
      <c r="Y232" s="82"/>
      <c r="Z232" s="82"/>
      <c r="AA232" s="82"/>
      <c r="AB232" s="82"/>
      <c r="AC232" s="82"/>
      <c r="AD232" s="82"/>
      <c r="AE232" s="82"/>
      <c r="AF232" s="82"/>
      <c r="AG232" s="82"/>
      <c r="AH232" s="82"/>
      <c r="AI232" s="82"/>
      <c r="AJ232" s="82"/>
      <c r="AK232" s="82"/>
      <c r="AL232" s="82"/>
      <c r="AM232" s="82"/>
      <c r="AN232" s="82"/>
      <c r="AO232" s="82"/>
      <c r="AP232" s="82"/>
      <c r="AQ232" s="82"/>
      <c r="AR232" s="82"/>
    </row>
    <row r="233" spans="10:44" ht="15" customHeight="1">
      <c r="J233" s="231">
        <v>43966</v>
      </c>
      <c r="K233" s="232">
        <v>1133.3342708027885</v>
      </c>
      <c r="L233" s="232">
        <v>897.79194218351643</v>
      </c>
      <c r="M233" s="232"/>
      <c r="N233" s="82"/>
      <c r="O233" s="82"/>
      <c r="P233" s="82"/>
      <c r="Q233" s="82"/>
      <c r="R233" s="82"/>
      <c r="S233" s="82"/>
      <c r="T233" s="82"/>
      <c r="U233" s="82"/>
      <c r="V233" s="82"/>
      <c r="W233" s="82"/>
      <c r="X233" s="82"/>
      <c r="Y233" s="82"/>
      <c r="Z233" s="82"/>
      <c r="AA233" s="82"/>
      <c r="AB233" s="82"/>
      <c r="AC233" s="82"/>
      <c r="AD233" s="82"/>
      <c r="AE233" s="82"/>
      <c r="AF233" s="82"/>
      <c r="AG233" s="82"/>
      <c r="AH233" s="82"/>
      <c r="AI233" s="82"/>
      <c r="AJ233" s="82"/>
      <c r="AK233" s="82"/>
      <c r="AL233" s="82"/>
      <c r="AM233" s="82"/>
      <c r="AN233" s="82"/>
      <c r="AO233" s="82"/>
      <c r="AP233" s="82"/>
      <c r="AQ233" s="82"/>
      <c r="AR233" s="82"/>
    </row>
    <row r="234" spans="10:44" ht="15" customHeight="1">
      <c r="J234" s="231">
        <v>43965</v>
      </c>
      <c r="K234" s="232">
        <v>1171.3947545335288</v>
      </c>
      <c r="L234" s="232">
        <v>895.81827231619479</v>
      </c>
      <c r="M234" s="232"/>
      <c r="N234" s="82"/>
      <c r="O234" s="82"/>
      <c r="P234" s="82"/>
      <c r="Q234" s="82"/>
      <c r="R234" s="82"/>
      <c r="S234" s="82"/>
      <c r="T234" s="82"/>
      <c r="U234" s="82"/>
      <c r="V234" s="82"/>
      <c r="W234" s="82"/>
      <c r="X234" s="82"/>
      <c r="Y234" s="82"/>
      <c r="Z234" s="82"/>
      <c r="AA234" s="82"/>
      <c r="AB234" s="82"/>
      <c r="AC234" s="82"/>
      <c r="AD234" s="82"/>
      <c r="AE234" s="82"/>
      <c r="AF234" s="82"/>
      <c r="AG234" s="82"/>
      <c r="AH234" s="82"/>
      <c r="AI234" s="82"/>
      <c r="AJ234" s="82"/>
      <c r="AK234" s="82"/>
      <c r="AL234" s="82"/>
      <c r="AM234" s="82"/>
      <c r="AN234" s="82"/>
      <c r="AO234" s="82"/>
      <c r="AP234" s="82"/>
      <c r="AQ234" s="82"/>
      <c r="AR234" s="82"/>
    </row>
    <row r="235" spans="10:44" ht="15" customHeight="1">
      <c r="J235" s="231">
        <v>43964</v>
      </c>
      <c r="K235" s="232">
        <v>1135.344184119145</v>
      </c>
      <c r="L235" s="232">
        <v>877.97903898472237</v>
      </c>
      <c r="M235" s="232"/>
      <c r="N235" s="82"/>
      <c r="O235" s="82"/>
      <c r="P235" s="82"/>
      <c r="Q235" s="82"/>
      <c r="R235" s="82"/>
      <c r="S235" s="82"/>
      <c r="T235" s="82"/>
      <c r="U235" s="82"/>
      <c r="V235" s="82"/>
      <c r="W235" s="82"/>
      <c r="X235" s="82"/>
      <c r="Y235" s="82"/>
      <c r="Z235" s="82"/>
      <c r="AA235" s="82"/>
      <c r="AB235" s="82"/>
      <c r="AC235" s="82"/>
      <c r="AD235" s="82"/>
      <c r="AE235" s="82"/>
      <c r="AF235" s="82"/>
      <c r="AG235" s="82"/>
      <c r="AH235" s="82"/>
      <c r="AI235" s="82"/>
      <c r="AJ235" s="82"/>
      <c r="AK235" s="82"/>
      <c r="AL235" s="82"/>
      <c r="AM235" s="82"/>
      <c r="AN235" s="82"/>
      <c r="AO235" s="82"/>
      <c r="AP235" s="82"/>
      <c r="AQ235" s="82"/>
      <c r="AR235" s="82"/>
    </row>
    <row r="236" spans="10:44" ht="15" customHeight="1">
      <c r="J236" s="231">
        <v>43963</v>
      </c>
      <c r="K236" s="232">
        <v>1118.7657395375156</v>
      </c>
      <c r="L236" s="232">
        <v>859.18997426450073</v>
      </c>
      <c r="M236" s="232"/>
      <c r="N236" s="82"/>
      <c r="O236" s="82"/>
      <c r="P236" s="82"/>
      <c r="Q236" s="82"/>
      <c r="R236" s="82"/>
      <c r="S236" s="82"/>
      <c r="T236" s="82"/>
      <c r="U236" s="82"/>
      <c r="V236" s="82"/>
      <c r="W236" s="82"/>
      <c r="X236" s="82"/>
      <c r="Y236" s="82"/>
      <c r="Z236" s="82"/>
      <c r="AA236" s="82"/>
      <c r="AB236" s="82"/>
      <c r="AC236" s="82"/>
      <c r="AD236" s="82"/>
      <c r="AE236" s="82"/>
      <c r="AF236" s="82"/>
      <c r="AG236" s="82"/>
      <c r="AH236" s="82"/>
      <c r="AI236" s="82"/>
      <c r="AJ236" s="82"/>
      <c r="AK236" s="82"/>
      <c r="AL236" s="82"/>
      <c r="AM236" s="82"/>
      <c r="AN236" s="82"/>
      <c r="AO236" s="82"/>
      <c r="AP236" s="82"/>
      <c r="AQ236" s="82"/>
      <c r="AR236" s="82"/>
    </row>
    <row r="237" spans="10:44" ht="15" customHeight="1">
      <c r="J237" s="231">
        <v>43962</v>
      </c>
      <c r="K237" s="232">
        <v>1128.4440788898321</v>
      </c>
      <c r="L237" s="232">
        <v>858.78972358994406</v>
      </c>
      <c r="M237" s="232"/>
      <c r="N237" s="82"/>
      <c r="O237" s="82"/>
      <c r="P237" s="82"/>
      <c r="Q237" s="82"/>
      <c r="R237" s="82"/>
      <c r="S237" s="82"/>
      <c r="T237" s="82"/>
      <c r="U237" s="82"/>
      <c r="V237" s="82"/>
      <c r="W237" s="82"/>
      <c r="X237" s="82"/>
      <c r="Y237" s="82"/>
      <c r="Z237" s="82"/>
      <c r="AA237" s="82"/>
      <c r="AB237" s="82"/>
      <c r="AC237" s="82"/>
      <c r="AD237" s="82"/>
      <c r="AE237" s="82"/>
      <c r="AF237" s="82"/>
      <c r="AG237" s="82"/>
      <c r="AH237" s="82"/>
      <c r="AI237" s="82"/>
      <c r="AJ237" s="82"/>
      <c r="AK237" s="82"/>
      <c r="AL237" s="82"/>
      <c r="AM237" s="82"/>
      <c r="AN237" s="82"/>
      <c r="AO237" s="82"/>
      <c r="AP237" s="82"/>
      <c r="AQ237" s="82"/>
      <c r="AR237" s="82"/>
    </row>
    <row r="238" spans="10:44" ht="15" customHeight="1">
      <c r="J238" s="231">
        <v>43959</v>
      </c>
      <c r="K238" s="232">
        <v>1170.4552137510609</v>
      </c>
      <c r="L238" s="232">
        <v>862.98306170565138</v>
      </c>
      <c r="M238" s="232"/>
      <c r="N238" s="82"/>
      <c r="O238" s="82"/>
      <c r="P238" s="82"/>
      <c r="Q238" s="82"/>
      <c r="R238" s="82"/>
      <c r="S238" s="82"/>
      <c r="T238" s="82"/>
      <c r="U238" s="82"/>
      <c r="V238" s="82"/>
      <c r="W238" s="82"/>
      <c r="X238" s="82"/>
      <c r="Y238" s="82"/>
      <c r="Z238" s="82"/>
      <c r="AA238" s="82"/>
      <c r="AB238" s="82"/>
      <c r="AC238" s="82"/>
      <c r="AD238" s="82"/>
      <c r="AE238" s="82"/>
      <c r="AF238" s="82"/>
      <c r="AG238" s="82"/>
      <c r="AH238" s="82"/>
      <c r="AI238" s="82"/>
      <c r="AJ238" s="82"/>
      <c r="AK238" s="82"/>
      <c r="AL238" s="82"/>
      <c r="AM238" s="82"/>
      <c r="AN238" s="82"/>
      <c r="AO238" s="82"/>
      <c r="AP238" s="82"/>
      <c r="AQ238" s="82"/>
      <c r="AR238" s="82"/>
    </row>
    <row r="239" spans="10:44" ht="15" customHeight="1">
      <c r="J239" s="231">
        <v>43958</v>
      </c>
      <c r="K239" s="232">
        <v>1181.2760435475989</v>
      </c>
      <c r="L239" s="232">
        <v>868.23841115391065</v>
      </c>
      <c r="M239" s="232"/>
      <c r="N239" s="82"/>
      <c r="O239" s="82"/>
      <c r="P239" s="82"/>
      <c r="Q239" s="82"/>
      <c r="R239" s="82"/>
      <c r="S239" s="82"/>
      <c r="T239" s="82"/>
      <c r="U239" s="82"/>
      <c r="V239" s="82"/>
      <c r="W239" s="82"/>
      <c r="X239" s="82"/>
      <c r="Y239" s="82"/>
      <c r="Z239" s="82"/>
      <c r="AA239" s="82"/>
      <c r="AB239" s="82"/>
      <c r="AC239" s="82"/>
      <c r="AD239" s="82"/>
      <c r="AE239" s="82"/>
      <c r="AF239" s="82"/>
      <c r="AG239" s="82"/>
      <c r="AH239" s="82"/>
      <c r="AI239" s="82"/>
      <c r="AJ239" s="82"/>
      <c r="AK239" s="82"/>
      <c r="AL239" s="82"/>
      <c r="AM239" s="82"/>
      <c r="AN239" s="82"/>
      <c r="AO239" s="82"/>
      <c r="AP239" s="82"/>
      <c r="AQ239" s="82"/>
      <c r="AR239" s="82"/>
    </row>
    <row r="240" spans="10:44" ht="15" customHeight="1">
      <c r="J240" s="231">
        <v>43957</v>
      </c>
      <c r="K240" s="232">
        <v>1189.6049983023383</v>
      </c>
      <c r="L240" s="232">
        <v>857.68589145685633</v>
      </c>
      <c r="M240" s="232"/>
      <c r="N240" s="82"/>
      <c r="O240" s="82"/>
      <c r="P240" s="82"/>
      <c r="Q240" s="82"/>
      <c r="R240" s="82"/>
      <c r="S240" s="82"/>
      <c r="T240" s="82"/>
      <c r="U240" s="82"/>
      <c r="V240" s="82"/>
      <c r="W240" s="82"/>
      <c r="X240" s="82"/>
      <c r="Y240" s="82"/>
      <c r="Z240" s="82"/>
      <c r="AA240" s="82"/>
      <c r="AB240" s="82"/>
      <c r="AC240" s="82"/>
      <c r="AD240" s="82"/>
      <c r="AE240" s="82"/>
      <c r="AF240" s="82"/>
      <c r="AG240" s="82"/>
      <c r="AH240" s="82"/>
      <c r="AI240" s="82"/>
      <c r="AJ240" s="82"/>
      <c r="AK240" s="82"/>
      <c r="AL240" s="82"/>
      <c r="AM240" s="82"/>
      <c r="AN240" s="82"/>
      <c r="AO240" s="82"/>
      <c r="AP240" s="82"/>
      <c r="AQ240" s="82"/>
      <c r="AR240" s="82"/>
    </row>
    <row r="241" spans="10:44" ht="15" customHeight="1">
      <c r="J241" s="231">
        <v>43956</v>
      </c>
      <c r="K241" s="232">
        <v>1221.7518373331277</v>
      </c>
      <c r="L241" s="232">
        <v>863.20490444556094</v>
      </c>
      <c r="M241" s="232"/>
      <c r="N241" s="82"/>
      <c r="O241" s="82"/>
      <c r="P241" s="82"/>
      <c r="Q241" s="82"/>
      <c r="R241" s="82"/>
      <c r="S241" s="82"/>
      <c r="T241" s="82"/>
      <c r="U241" s="82"/>
      <c r="V241" s="82"/>
      <c r="W241" s="82"/>
      <c r="X241" s="82"/>
      <c r="Y241" s="82"/>
      <c r="Z241" s="82"/>
      <c r="AA241" s="82"/>
      <c r="AB241" s="82"/>
      <c r="AC241" s="82"/>
      <c r="AD241" s="82"/>
      <c r="AE241" s="82"/>
      <c r="AF241" s="82"/>
      <c r="AG241" s="82"/>
      <c r="AH241" s="82"/>
      <c r="AI241" s="82"/>
      <c r="AJ241" s="82"/>
      <c r="AK241" s="82"/>
      <c r="AL241" s="82"/>
      <c r="AM241" s="82"/>
      <c r="AN241" s="82"/>
      <c r="AO241" s="82"/>
      <c r="AP241" s="82"/>
      <c r="AQ241" s="82"/>
      <c r="AR241" s="82"/>
    </row>
    <row r="242" spans="10:44" ht="15" customHeight="1">
      <c r="J242" s="231">
        <v>43955</v>
      </c>
      <c r="K242" s="232">
        <v>1288.526020989274</v>
      </c>
      <c r="L242" s="232">
        <v>871.66708459405663</v>
      </c>
      <c r="M242" s="232"/>
      <c r="N242" s="82"/>
      <c r="O242" s="82"/>
      <c r="P242" s="82"/>
      <c r="Q242" s="82"/>
      <c r="R242" s="82"/>
      <c r="S242" s="82"/>
      <c r="T242" s="82"/>
      <c r="U242" s="82"/>
      <c r="V242" s="82"/>
      <c r="W242" s="82"/>
      <c r="X242" s="82"/>
      <c r="Y242" s="82"/>
      <c r="Z242" s="82"/>
      <c r="AA242" s="82"/>
      <c r="AB242" s="82"/>
      <c r="AC242" s="82"/>
      <c r="AD242" s="82"/>
      <c r="AE242" s="82"/>
      <c r="AF242" s="82"/>
      <c r="AG242" s="82"/>
      <c r="AH242" s="82"/>
      <c r="AI242" s="82"/>
      <c r="AJ242" s="82"/>
      <c r="AK242" s="82"/>
      <c r="AL242" s="82"/>
      <c r="AM242" s="82"/>
      <c r="AN242" s="82"/>
      <c r="AO242" s="82"/>
      <c r="AP242" s="82"/>
      <c r="AQ242" s="82"/>
      <c r="AR242" s="82"/>
    </row>
    <row r="243" spans="10:44" ht="15" customHeight="1">
      <c r="J243" s="231">
        <v>43952</v>
      </c>
      <c r="K243" s="232">
        <v>1287.7233532422772</v>
      </c>
      <c r="L243" s="232">
        <v>862.44960497962381</v>
      </c>
      <c r="M243" s="232"/>
      <c r="N243" s="82"/>
      <c r="O243" s="82"/>
      <c r="P243" s="82"/>
      <c r="Q243" s="82"/>
      <c r="R243" s="82"/>
      <c r="S243" s="82"/>
      <c r="T243" s="82"/>
      <c r="U243" s="82"/>
      <c r="V243" s="82"/>
      <c r="W243" s="82"/>
      <c r="X243" s="82"/>
      <c r="Y243" s="82"/>
      <c r="Z243" s="82"/>
      <c r="AA243" s="82"/>
      <c r="AB243" s="82"/>
      <c r="AC243" s="82"/>
      <c r="AD243" s="82"/>
      <c r="AE243" s="82"/>
      <c r="AF243" s="82"/>
      <c r="AG243" s="82"/>
      <c r="AH243" s="82"/>
      <c r="AI243" s="82"/>
      <c r="AJ243" s="82"/>
      <c r="AK243" s="82"/>
      <c r="AL243" s="82"/>
      <c r="AM243" s="82"/>
      <c r="AN243" s="82"/>
      <c r="AO243" s="82"/>
      <c r="AP243" s="82"/>
      <c r="AQ243" s="82"/>
      <c r="AR243" s="82"/>
    </row>
    <row r="244" spans="10:44" ht="15" customHeight="1">
      <c r="J244" s="231">
        <v>43951</v>
      </c>
      <c r="K244" s="232">
        <v>1300.3468468503231</v>
      </c>
      <c r="L244" s="232">
        <v>869.33789186624256</v>
      </c>
      <c r="M244" s="232"/>
      <c r="N244" s="82"/>
      <c r="O244" s="82"/>
      <c r="P244" s="82"/>
      <c r="Q244" s="82"/>
      <c r="R244" s="82"/>
      <c r="S244" s="82"/>
      <c r="T244" s="82"/>
      <c r="U244" s="82"/>
      <c r="V244" s="82"/>
      <c r="W244" s="82"/>
      <c r="X244" s="82"/>
      <c r="Y244" s="82"/>
      <c r="Z244" s="82"/>
      <c r="AA244" s="82"/>
      <c r="AB244" s="82"/>
      <c r="AC244" s="82"/>
      <c r="AD244" s="82"/>
      <c r="AE244" s="82"/>
      <c r="AF244" s="82"/>
      <c r="AG244" s="82"/>
      <c r="AH244" s="82"/>
      <c r="AI244" s="82"/>
      <c r="AJ244" s="82"/>
      <c r="AK244" s="82"/>
      <c r="AL244" s="82"/>
      <c r="AM244" s="82"/>
      <c r="AN244" s="82"/>
      <c r="AO244" s="82"/>
      <c r="AP244" s="82"/>
      <c r="AQ244" s="82"/>
      <c r="AR244" s="82"/>
    </row>
    <row r="245" spans="10:44" ht="15" customHeight="1">
      <c r="J245" s="231">
        <v>43950</v>
      </c>
      <c r="K245" s="232">
        <v>1335.0527687321553</v>
      </c>
      <c r="L245" s="232">
        <v>881.70323576918076</v>
      </c>
      <c r="M245" s="232"/>
      <c r="N245" s="82"/>
      <c r="O245" s="82"/>
      <c r="P245" s="82"/>
      <c r="Q245" s="82"/>
      <c r="R245" s="82"/>
      <c r="S245" s="82"/>
      <c r="T245" s="82"/>
      <c r="U245" s="82"/>
      <c r="V245" s="82"/>
      <c r="W245" s="82"/>
      <c r="X245" s="82"/>
      <c r="Y245" s="82"/>
      <c r="Z245" s="82"/>
      <c r="AA245" s="82"/>
      <c r="AB245" s="82"/>
      <c r="AC245" s="82"/>
      <c r="AD245" s="82"/>
      <c r="AE245" s="82"/>
      <c r="AF245" s="82"/>
      <c r="AG245" s="82"/>
      <c r="AH245" s="82"/>
      <c r="AI245" s="82"/>
      <c r="AJ245" s="82"/>
      <c r="AK245" s="82"/>
      <c r="AL245" s="82"/>
      <c r="AM245" s="82"/>
      <c r="AN245" s="82"/>
      <c r="AO245" s="82"/>
      <c r="AP245" s="82"/>
      <c r="AQ245" s="82"/>
      <c r="AR245" s="82"/>
    </row>
    <row r="246" spans="10:44" ht="15" customHeight="1">
      <c r="J246" s="231">
        <v>43949</v>
      </c>
      <c r="K246" s="232">
        <v>1358.054814646192</v>
      </c>
      <c r="L246" s="232">
        <v>885.67993976441699</v>
      </c>
      <c r="M246" s="232"/>
      <c r="N246" s="82"/>
      <c r="O246" s="82"/>
      <c r="P246" s="82"/>
      <c r="Q246" s="82"/>
      <c r="R246" s="82"/>
      <c r="S246" s="82"/>
      <c r="T246" s="82"/>
      <c r="U246" s="82"/>
      <c r="V246" s="82"/>
      <c r="W246" s="82"/>
      <c r="X246" s="82"/>
      <c r="Y246" s="82"/>
      <c r="Z246" s="82"/>
      <c r="AA246" s="82"/>
      <c r="AB246" s="82"/>
      <c r="AC246" s="82"/>
      <c r="AD246" s="82"/>
      <c r="AE246" s="82"/>
      <c r="AF246" s="82"/>
      <c r="AG246" s="82"/>
      <c r="AH246" s="82"/>
      <c r="AI246" s="82"/>
      <c r="AJ246" s="82"/>
      <c r="AK246" s="82"/>
      <c r="AL246" s="82"/>
      <c r="AM246" s="82"/>
      <c r="AN246" s="82"/>
      <c r="AO246" s="82"/>
      <c r="AP246" s="82"/>
      <c r="AQ246" s="82"/>
      <c r="AR246" s="82"/>
    </row>
    <row r="247" spans="10:44" ht="15" customHeight="1">
      <c r="J247" s="231">
        <v>43948</v>
      </c>
      <c r="K247" s="232">
        <v>1333.0584666255113</v>
      </c>
      <c r="L247" s="232">
        <v>878.89298033085845</v>
      </c>
      <c r="M247" s="232"/>
      <c r="N247" s="82"/>
      <c r="O247" s="82"/>
      <c r="P247" s="82"/>
      <c r="Q247" s="82"/>
      <c r="R247" s="82"/>
      <c r="S247" s="82"/>
      <c r="T247" s="82"/>
      <c r="U247" s="82"/>
      <c r="V247" s="82"/>
      <c r="W247" s="82"/>
      <c r="X247" s="82"/>
      <c r="Y247" s="82"/>
      <c r="Z247" s="82"/>
      <c r="AA247" s="82"/>
      <c r="AB247" s="82"/>
      <c r="AC247" s="82"/>
      <c r="AD247" s="82"/>
      <c r="AE247" s="82"/>
      <c r="AF247" s="82"/>
      <c r="AG247" s="82"/>
      <c r="AH247" s="82"/>
      <c r="AI247" s="82"/>
      <c r="AJ247" s="82"/>
      <c r="AK247" s="82"/>
      <c r="AL247" s="82"/>
      <c r="AM247" s="82"/>
      <c r="AN247" s="82"/>
      <c r="AO247" s="82"/>
      <c r="AP247" s="82"/>
      <c r="AQ247" s="82"/>
      <c r="AR247" s="82"/>
    </row>
    <row r="248" spans="10:44" ht="15" customHeight="1">
      <c r="J248" s="231">
        <v>43945</v>
      </c>
      <c r="K248" s="232">
        <v>1319.9733700645629</v>
      </c>
      <c r="L248" s="232">
        <v>871.5358061742869</v>
      </c>
      <c r="M248" s="232"/>
      <c r="N248" s="82"/>
      <c r="O248" s="82"/>
      <c r="P248" s="82"/>
      <c r="Q248" s="82"/>
      <c r="R248" s="82"/>
      <c r="S248" s="82"/>
      <c r="T248" s="82"/>
      <c r="U248" s="82"/>
      <c r="V248" s="82"/>
      <c r="W248" s="82"/>
      <c r="X248" s="82"/>
      <c r="Y248" s="82"/>
      <c r="Z248" s="82"/>
      <c r="AA248" s="82"/>
      <c r="AB248" s="82"/>
      <c r="AC248" s="82"/>
      <c r="AD248" s="82"/>
      <c r="AE248" s="82"/>
      <c r="AF248" s="82"/>
      <c r="AG248" s="82"/>
      <c r="AH248" s="82"/>
      <c r="AI248" s="82"/>
      <c r="AJ248" s="82"/>
      <c r="AK248" s="82"/>
      <c r="AL248" s="82"/>
      <c r="AM248" s="82"/>
      <c r="AN248" s="82"/>
      <c r="AO248" s="82"/>
      <c r="AP248" s="82"/>
      <c r="AQ248" s="82"/>
      <c r="AR248" s="82"/>
    </row>
    <row r="249" spans="10:44" ht="15" customHeight="1">
      <c r="J249" s="231">
        <v>43944</v>
      </c>
      <c r="K249" s="232">
        <v>1310.5247933739743</v>
      </c>
      <c r="L249" s="232">
        <v>866.71768322819571</v>
      </c>
      <c r="M249" s="232"/>
      <c r="N249" s="82"/>
      <c r="O249" s="82"/>
      <c r="P249" s="82"/>
      <c r="Q249" s="82"/>
      <c r="R249" s="82"/>
      <c r="S249" s="82"/>
      <c r="T249" s="82"/>
      <c r="U249" s="82"/>
      <c r="V249" s="82"/>
      <c r="W249" s="82"/>
      <c r="X249" s="82"/>
      <c r="Y249" s="82"/>
      <c r="Z249" s="82"/>
      <c r="AA249" s="82"/>
      <c r="AB249" s="82"/>
      <c r="AC249" s="82"/>
      <c r="AD249" s="82"/>
      <c r="AE249" s="82"/>
      <c r="AF249" s="82"/>
      <c r="AG249" s="82"/>
      <c r="AH249" s="82"/>
      <c r="AI249" s="82"/>
      <c r="AJ249" s="82"/>
      <c r="AK249" s="82"/>
      <c r="AL249" s="82"/>
      <c r="AM249" s="82"/>
      <c r="AN249" s="82"/>
      <c r="AO249" s="82"/>
      <c r="AP249" s="82"/>
      <c r="AQ249" s="82"/>
      <c r="AR249" s="82"/>
    </row>
    <row r="250" spans="10:44" ht="15" customHeight="1">
      <c r="J250" s="231">
        <v>43943</v>
      </c>
      <c r="K250" s="232">
        <v>1341.0426255112277</v>
      </c>
      <c r="L250" s="232">
        <v>870.81531385027631</v>
      </c>
      <c r="M250" s="232"/>
      <c r="N250" s="82"/>
      <c r="O250" s="82"/>
      <c r="P250" s="82"/>
      <c r="Q250" s="82"/>
      <c r="R250" s="82"/>
      <c r="S250" s="82"/>
      <c r="T250" s="82"/>
      <c r="U250" s="82"/>
      <c r="V250" s="82"/>
      <c r="W250" s="82"/>
      <c r="X250" s="82"/>
      <c r="Y250" s="82"/>
      <c r="Z250" s="82"/>
      <c r="AA250" s="82"/>
      <c r="AB250" s="82"/>
      <c r="AC250" s="82"/>
      <c r="AD250" s="82"/>
      <c r="AE250" s="82"/>
      <c r="AF250" s="82"/>
      <c r="AG250" s="82"/>
      <c r="AH250" s="82"/>
      <c r="AI250" s="82"/>
      <c r="AJ250" s="82"/>
      <c r="AK250" s="82"/>
      <c r="AL250" s="82"/>
      <c r="AM250" s="82"/>
      <c r="AN250" s="82"/>
      <c r="AO250" s="82"/>
      <c r="AP250" s="82"/>
      <c r="AQ250" s="82"/>
      <c r="AR250" s="82"/>
    </row>
    <row r="251" spans="10:44" ht="15" customHeight="1">
      <c r="J251" s="231">
        <v>43942</v>
      </c>
      <c r="K251" s="232">
        <v>1363.8770932170692</v>
      </c>
      <c r="L251" s="232">
        <v>860.8762619885</v>
      </c>
      <c r="M251" s="232"/>
      <c r="N251" s="82"/>
      <c r="O251" s="82"/>
      <c r="P251" s="82"/>
      <c r="Q251" s="82"/>
      <c r="R251" s="82"/>
      <c r="S251" s="82"/>
      <c r="T251" s="82"/>
      <c r="U251" s="82"/>
      <c r="V251" s="82"/>
      <c r="W251" s="82"/>
      <c r="X251" s="82"/>
      <c r="Y251" s="82"/>
      <c r="Z251" s="82"/>
      <c r="AA251" s="82"/>
      <c r="AB251" s="82"/>
      <c r="AC251" s="82"/>
      <c r="AD251" s="82"/>
      <c r="AE251" s="82"/>
      <c r="AF251" s="82"/>
      <c r="AG251" s="82"/>
      <c r="AH251" s="82"/>
      <c r="AI251" s="82"/>
      <c r="AJ251" s="82"/>
      <c r="AK251" s="82"/>
      <c r="AL251" s="82"/>
      <c r="AM251" s="82"/>
      <c r="AN251" s="82"/>
      <c r="AO251" s="82"/>
      <c r="AP251" s="82"/>
      <c r="AQ251" s="82"/>
      <c r="AR251" s="82"/>
    </row>
    <row r="252" spans="10:44" ht="15" customHeight="1">
      <c r="J252" s="231">
        <v>43941</v>
      </c>
      <c r="K252" s="232">
        <v>1279.2606366746406</v>
      </c>
      <c r="L252" s="232">
        <v>834.38542784569881</v>
      </c>
      <c r="M252" s="232"/>
      <c r="N252" s="82"/>
      <c r="O252" s="82"/>
      <c r="P252" s="82"/>
      <c r="Q252" s="82"/>
      <c r="R252" s="82"/>
      <c r="S252" s="82"/>
      <c r="T252" s="82"/>
      <c r="U252" s="82"/>
      <c r="V252" s="82"/>
      <c r="W252" s="82"/>
      <c r="X252" s="82"/>
      <c r="Y252" s="82"/>
      <c r="Z252" s="82"/>
      <c r="AA252" s="82"/>
      <c r="AB252" s="82"/>
      <c r="AC252" s="82"/>
      <c r="AD252" s="82"/>
      <c r="AE252" s="82"/>
      <c r="AF252" s="82"/>
      <c r="AG252" s="82"/>
      <c r="AH252" s="82"/>
      <c r="AI252" s="82"/>
      <c r="AJ252" s="82"/>
      <c r="AK252" s="82"/>
      <c r="AL252" s="82"/>
      <c r="AM252" s="82"/>
      <c r="AN252" s="82"/>
      <c r="AO252" s="82"/>
      <c r="AP252" s="82"/>
      <c r="AQ252" s="82"/>
      <c r="AR252" s="82"/>
    </row>
    <row r="253" spans="10:44" ht="15" customHeight="1">
      <c r="J253" s="231">
        <v>43938</v>
      </c>
      <c r="K253" s="232">
        <v>1209.6190524731849</v>
      </c>
      <c r="L253" s="232">
        <v>817.01290699492006</v>
      </c>
      <c r="M253" s="232"/>
      <c r="N253" s="82"/>
      <c r="O253" s="82"/>
      <c r="P253" s="82"/>
      <c r="Q253" s="82"/>
      <c r="R253" s="82"/>
      <c r="S253" s="82"/>
      <c r="T253" s="82"/>
      <c r="U253" s="82"/>
      <c r="V253" s="82"/>
      <c r="W253" s="82"/>
      <c r="X253" s="82"/>
      <c r="Y253" s="82"/>
      <c r="Z253" s="82"/>
      <c r="AA253" s="82"/>
      <c r="AB253" s="82"/>
      <c r="AC253" s="82"/>
      <c r="AD253" s="82"/>
      <c r="AE253" s="82"/>
      <c r="AF253" s="82"/>
      <c r="AG253" s="82"/>
      <c r="AH253" s="82"/>
      <c r="AI253" s="82"/>
      <c r="AJ253" s="82"/>
      <c r="AK253" s="82"/>
      <c r="AL253" s="82"/>
      <c r="AM253" s="82"/>
      <c r="AN253" s="82"/>
      <c r="AO253" s="82"/>
      <c r="AP253" s="82"/>
      <c r="AQ253" s="82"/>
      <c r="AR253" s="82"/>
    </row>
    <row r="254" spans="10:44" ht="15" customHeight="1">
      <c r="J254" s="231">
        <v>43937</v>
      </c>
      <c r="K254" s="232">
        <v>1185.4576410216839</v>
      </c>
      <c r="L254" s="232">
        <v>825.2044497292469</v>
      </c>
      <c r="M254" s="232"/>
      <c r="N254" s="82"/>
      <c r="O254" s="82"/>
      <c r="P254" s="82"/>
      <c r="Q254" s="82"/>
      <c r="R254" s="82"/>
      <c r="S254" s="82"/>
      <c r="T254" s="82"/>
      <c r="U254" s="82"/>
      <c r="V254" s="82"/>
      <c r="W254" s="82"/>
      <c r="X254" s="82"/>
      <c r="Y254" s="82"/>
      <c r="Z254" s="82"/>
      <c r="AA254" s="82"/>
      <c r="AB254" s="82"/>
      <c r="AC254" s="82"/>
      <c r="AD254" s="82"/>
      <c r="AE254" s="82"/>
      <c r="AF254" s="82"/>
      <c r="AG254" s="82"/>
      <c r="AH254" s="82"/>
      <c r="AI254" s="82"/>
      <c r="AJ254" s="82"/>
      <c r="AK254" s="82"/>
      <c r="AL254" s="82"/>
      <c r="AM254" s="82"/>
      <c r="AN254" s="82"/>
      <c r="AO254" s="82"/>
      <c r="AP254" s="82"/>
      <c r="AQ254" s="82"/>
      <c r="AR254" s="82"/>
    </row>
    <row r="255" spans="10:44" ht="15" customHeight="1">
      <c r="J255" s="231">
        <v>43936</v>
      </c>
      <c r="K255" s="232">
        <v>1164.289478277645</v>
      </c>
      <c r="L255" s="232">
        <v>821.40437717486395</v>
      </c>
      <c r="M255" s="232"/>
      <c r="N255" s="82"/>
      <c r="O255" s="82"/>
      <c r="P255" s="82"/>
      <c r="Q255" s="82"/>
      <c r="R255" s="82"/>
      <c r="S255" s="82"/>
      <c r="T255" s="82"/>
      <c r="U255" s="82"/>
      <c r="V255" s="82"/>
      <c r="W255" s="82"/>
      <c r="X255" s="82"/>
      <c r="Y255" s="82"/>
      <c r="Z255" s="82"/>
      <c r="AA255" s="82"/>
      <c r="AB255" s="82"/>
      <c r="AC255" s="82"/>
      <c r="AD255" s="82"/>
      <c r="AE255" s="82"/>
      <c r="AF255" s="82"/>
      <c r="AG255" s="82"/>
      <c r="AH255" s="82"/>
      <c r="AI255" s="82"/>
      <c r="AJ255" s="82"/>
      <c r="AK255" s="82"/>
      <c r="AL255" s="82"/>
      <c r="AM255" s="82"/>
      <c r="AN255" s="82"/>
      <c r="AO255" s="82"/>
      <c r="AP255" s="82"/>
      <c r="AQ255" s="82"/>
      <c r="AR255" s="82"/>
    </row>
    <row r="256" spans="10:44" ht="15" customHeight="1">
      <c r="J256" s="231">
        <v>43935</v>
      </c>
      <c r="K256" s="232">
        <v>1120.7601145407309</v>
      </c>
      <c r="L256" s="232">
        <v>801.23104536742414</v>
      </c>
      <c r="M256" s="232"/>
      <c r="N256" s="82"/>
      <c r="O256" s="82"/>
      <c r="P256" s="82"/>
      <c r="Q256" s="82"/>
      <c r="R256" s="82"/>
      <c r="S256" s="82"/>
      <c r="T256" s="82"/>
      <c r="U256" s="82"/>
      <c r="V256" s="82"/>
      <c r="W256" s="82"/>
      <c r="X256" s="82"/>
      <c r="Y256" s="82"/>
      <c r="Z256" s="82"/>
      <c r="AA256" s="82"/>
      <c r="AB256" s="82"/>
      <c r="AC256" s="82"/>
      <c r="AD256" s="82"/>
      <c r="AE256" s="82"/>
      <c r="AF256" s="82"/>
      <c r="AG256" s="82"/>
      <c r="AH256" s="82"/>
      <c r="AI256" s="82"/>
      <c r="AJ256" s="82"/>
      <c r="AK256" s="82"/>
      <c r="AL256" s="82"/>
      <c r="AM256" s="82"/>
      <c r="AN256" s="82"/>
      <c r="AO256" s="82"/>
      <c r="AP256" s="82"/>
      <c r="AQ256" s="82"/>
      <c r="AR256" s="82"/>
    </row>
    <row r="257" spans="10:44" ht="15" customHeight="1">
      <c r="J257" s="231">
        <v>43934</v>
      </c>
      <c r="K257" s="232">
        <v>1141.1486564806958</v>
      </c>
      <c r="L257" s="232">
        <v>812.77216245185059</v>
      </c>
      <c r="M257" s="232"/>
      <c r="N257" s="82"/>
      <c r="O257" s="82"/>
      <c r="P257" s="82"/>
      <c r="Q257" s="82"/>
      <c r="R257" s="82"/>
      <c r="S257" s="82"/>
      <c r="T257" s="82"/>
      <c r="U257" s="82"/>
      <c r="V257" s="82"/>
      <c r="W257" s="82"/>
      <c r="X257" s="82"/>
      <c r="Y257" s="82"/>
      <c r="Z257" s="82"/>
      <c r="AA257" s="82"/>
      <c r="AB257" s="82"/>
      <c r="AC257" s="82"/>
      <c r="AD257" s="82"/>
      <c r="AE257" s="82"/>
      <c r="AF257" s="82"/>
      <c r="AG257" s="82"/>
      <c r="AH257" s="82"/>
      <c r="AI257" s="82"/>
      <c r="AJ257" s="82"/>
      <c r="AK257" s="82"/>
      <c r="AL257" s="82"/>
      <c r="AM257" s="82"/>
      <c r="AN257" s="82"/>
      <c r="AO257" s="82"/>
      <c r="AP257" s="82"/>
      <c r="AQ257" s="82"/>
      <c r="AR257" s="82"/>
    </row>
    <row r="258" spans="10:44" ht="15" customHeight="1">
      <c r="J258" s="231">
        <v>43931</v>
      </c>
      <c r="K258" s="232">
        <v>1148.2531988064923</v>
      </c>
      <c r="L258" s="232">
        <v>837.37265481307804</v>
      </c>
      <c r="M258" s="232"/>
      <c r="N258" s="82"/>
      <c r="O258" s="82"/>
      <c r="P258" s="82"/>
      <c r="Q258" s="82"/>
      <c r="R258" s="82"/>
      <c r="S258" s="82"/>
      <c r="T258" s="82"/>
      <c r="U258" s="82"/>
      <c r="V258" s="82"/>
      <c r="W258" s="82"/>
      <c r="X258" s="82"/>
      <c r="Y258" s="82"/>
      <c r="Z258" s="82"/>
      <c r="AA258" s="82"/>
      <c r="AB258" s="82"/>
      <c r="AC258" s="82"/>
      <c r="AD258" s="82"/>
      <c r="AE258" s="82"/>
      <c r="AF258" s="82"/>
      <c r="AG258" s="82"/>
      <c r="AH258" s="82"/>
      <c r="AI258" s="82"/>
      <c r="AJ258" s="82"/>
      <c r="AK258" s="82"/>
      <c r="AL258" s="82"/>
      <c r="AM258" s="82"/>
      <c r="AN258" s="82"/>
      <c r="AO258" s="82"/>
      <c r="AP258" s="82"/>
      <c r="AQ258" s="82"/>
      <c r="AR258" s="82"/>
    </row>
    <row r="259" spans="10:44" ht="15" customHeight="1">
      <c r="J259" s="231">
        <v>43930</v>
      </c>
      <c r="K259" s="232">
        <v>1148.2531988064923</v>
      </c>
      <c r="L259" s="232">
        <v>837.37265481307804</v>
      </c>
      <c r="M259" s="232"/>
      <c r="N259" s="82"/>
      <c r="O259" s="82"/>
      <c r="P259" s="82"/>
      <c r="Q259" s="82"/>
      <c r="R259" s="82"/>
      <c r="S259" s="82"/>
      <c r="T259" s="82"/>
      <c r="U259" s="82"/>
      <c r="V259" s="82"/>
      <c r="W259" s="82"/>
      <c r="X259" s="82"/>
      <c r="Y259" s="82"/>
      <c r="Z259" s="82"/>
      <c r="AA259" s="82"/>
      <c r="AB259" s="82"/>
      <c r="AC259" s="82"/>
      <c r="AD259" s="82"/>
      <c r="AE259" s="82"/>
      <c r="AF259" s="82"/>
      <c r="AG259" s="82"/>
      <c r="AH259" s="82"/>
      <c r="AI259" s="82"/>
      <c r="AJ259" s="82"/>
      <c r="AK259" s="82"/>
      <c r="AL259" s="82"/>
      <c r="AM259" s="82"/>
      <c r="AN259" s="82"/>
      <c r="AO259" s="82"/>
      <c r="AP259" s="82"/>
      <c r="AQ259" s="82"/>
      <c r="AR259" s="82"/>
    </row>
    <row r="260" spans="10:44" ht="15" customHeight="1">
      <c r="J260" s="231">
        <v>43929</v>
      </c>
      <c r="K260" s="232">
        <v>1195.949574864316</v>
      </c>
      <c r="L260" s="232">
        <v>857.85208892982746</v>
      </c>
      <c r="M260" s="232"/>
      <c r="N260" s="82"/>
      <c r="O260" s="82"/>
      <c r="P260" s="82"/>
      <c r="Q260" s="82"/>
      <c r="R260" s="82"/>
      <c r="S260" s="82"/>
      <c r="T260" s="82"/>
      <c r="U260" s="82"/>
      <c r="V260" s="82"/>
      <c r="W260" s="82"/>
      <c r="X260" s="82"/>
      <c r="Y260" s="82"/>
      <c r="Z260" s="82"/>
      <c r="AA260" s="82"/>
      <c r="AB260" s="82"/>
      <c r="AC260" s="82"/>
      <c r="AD260" s="82"/>
      <c r="AE260" s="82"/>
      <c r="AF260" s="82"/>
      <c r="AG260" s="82"/>
      <c r="AH260" s="82"/>
      <c r="AI260" s="82"/>
      <c r="AJ260" s="82"/>
      <c r="AK260" s="82"/>
      <c r="AL260" s="82"/>
      <c r="AM260" s="82"/>
      <c r="AN260" s="82"/>
      <c r="AO260" s="82"/>
      <c r="AP260" s="82"/>
      <c r="AQ260" s="82"/>
      <c r="AR260" s="82"/>
    </row>
    <row r="261" spans="10:44" ht="15" customHeight="1">
      <c r="J261" s="231">
        <v>43928</v>
      </c>
      <c r="K261" s="232">
        <v>1210.8518535380817</v>
      </c>
      <c r="L261" s="232">
        <v>848.46056061705644</v>
      </c>
      <c r="M261" s="232"/>
      <c r="N261" s="82"/>
      <c r="O261" s="82"/>
      <c r="P261" s="82"/>
      <c r="Q261" s="82"/>
      <c r="R261" s="82"/>
      <c r="S261" s="82"/>
      <c r="T261" s="82"/>
      <c r="U261" s="82"/>
      <c r="V261" s="82"/>
      <c r="W261" s="82"/>
      <c r="X261" s="82"/>
      <c r="Y261" s="82"/>
      <c r="Z261" s="82"/>
      <c r="AA261" s="82"/>
      <c r="AB261" s="82"/>
      <c r="AC261" s="82"/>
      <c r="AD261" s="82"/>
      <c r="AE261" s="82"/>
      <c r="AF261" s="82"/>
      <c r="AG261" s="82"/>
      <c r="AH261" s="82"/>
      <c r="AI261" s="82"/>
      <c r="AJ261" s="82"/>
      <c r="AK261" s="82"/>
      <c r="AL261" s="82"/>
      <c r="AM261" s="82"/>
      <c r="AN261" s="82"/>
      <c r="AO261" s="82"/>
      <c r="AP261" s="82"/>
      <c r="AQ261" s="82"/>
      <c r="AR261" s="82"/>
    </row>
    <row r="262" spans="10:44" ht="15" customHeight="1">
      <c r="J262" s="231">
        <v>43927</v>
      </c>
      <c r="K262" s="232">
        <v>1272.1217528101452</v>
      </c>
      <c r="L262" s="232">
        <v>860.44209012076897</v>
      </c>
      <c r="M262" s="232"/>
      <c r="N262" s="82"/>
      <c r="O262" s="82"/>
      <c r="P262" s="82"/>
      <c r="Q262" s="82"/>
      <c r="R262" s="82"/>
      <c r="S262" s="82"/>
      <c r="T262" s="82"/>
      <c r="U262" s="82"/>
      <c r="V262" s="82"/>
      <c r="W262" s="82"/>
      <c r="X262" s="82"/>
      <c r="Y262" s="82"/>
      <c r="Z262" s="82"/>
      <c r="AA262" s="82"/>
      <c r="AB262" s="82"/>
      <c r="AC262" s="82"/>
      <c r="AD262" s="82"/>
      <c r="AE262" s="82"/>
      <c r="AF262" s="82"/>
      <c r="AG262" s="82"/>
      <c r="AH262" s="82"/>
      <c r="AI262" s="82"/>
      <c r="AJ262" s="82"/>
      <c r="AK262" s="82"/>
      <c r="AL262" s="82"/>
      <c r="AM262" s="82"/>
      <c r="AN262" s="82"/>
      <c r="AO262" s="82"/>
      <c r="AP262" s="82"/>
      <c r="AQ262" s="82"/>
      <c r="AR262" s="82"/>
    </row>
    <row r="263" spans="10:44" ht="15" customHeight="1">
      <c r="J263" s="231">
        <v>43924</v>
      </c>
      <c r="K263" s="232">
        <v>1299.7270005916096</v>
      </c>
      <c r="L263" s="232">
        <v>866.5052864772324</v>
      </c>
      <c r="M263" s="232"/>
      <c r="N263" s="82"/>
      <c r="O263" s="82"/>
      <c r="P263" s="82"/>
      <c r="Q263" s="82"/>
      <c r="R263" s="82"/>
      <c r="S263" s="82"/>
      <c r="T263" s="82"/>
      <c r="U263" s="82"/>
      <c r="V263" s="82"/>
      <c r="W263" s="82"/>
      <c r="X263" s="82"/>
      <c r="Y263" s="82"/>
      <c r="Z263" s="82"/>
      <c r="AA263" s="82"/>
      <c r="AB263" s="82"/>
      <c r="AC263" s="82"/>
      <c r="AD263" s="82"/>
      <c r="AE263" s="82"/>
      <c r="AF263" s="82"/>
      <c r="AG263" s="82"/>
      <c r="AH263" s="82"/>
      <c r="AI263" s="82"/>
      <c r="AJ263" s="82"/>
      <c r="AK263" s="82"/>
      <c r="AL263" s="82"/>
      <c r="AM263" s="82"/>
      <c r="AN263" s="82"/>
      <c r="AO263" s="82"/>
      <c r="AP263" s="82"/>
      <c r="AQ263" s="82"/>
      <c r="AR263" s="82"/>
    </row>
    <row r="264" spans="10:44" ht="15" customHeight="1">
      <c r="J264" s="231">
        <v>43923</v>
      </c>
      <c r="K264" s="232">
        <v>1357.4660096200839</v>
      </c>
      <c r="L264" s="232">
        <v>863.5424409460544</v>
      </c>
      <c r="M264" s="232"/>
      <c r="N264" s="82"/>
      <c r="O264" s="82"/>
      <c r="P264" s="82"/>
      <c r="Q264" s="82"/>
      <c r="R264" s="82"/>
      <c r="S264" s="82"/>
      <c r="T264" s="82"/>
      <c r="U264" s="82"/>
      <c r="V264" s="82"/>
      <c r="W264" s="82"/>
      <c r="X264" s="82"/>
      <c r="Y264" s="82"/>
      <c r="Z264" s="82"/>
      <c r="AA264" s="82"/>
      <c r="AB264" s="82"/>
      <c r="AC264" s="82"/>
      <c r="AD264" s="82"/>
      <c r="AE264" s="82"/>
      <c r="AF264" s="82"/>
      <c r="AG264" s="82"/>
      <c r="AH264" s="82"/>
      <c r="AI264" s="82"/>
      <c r="AJ264" s="82"/>
      <c r="AK264" s="82"/>
      <c r="AL264" s="82"/>
      <c r="AM264" s="82"/>
      <c r="AN264" s="82"/>
      <c r="AO264" s="82"/>
      <c r="AP264" s="82"/>
      <c r="AQ264" s="82"/>
      <c r="AR264" s="82"/>
    </row>
    <row r="265" spans="10:44" ht="15" customHeight="1">
      <c r="J265" s="231">
        <v>43922</v>
      </c>
      <c r="K265" s="232">
        <v>1411.8734353988218</v>
      </c>
      <c r="L265" s="232">
        <v>853.73717812017367</v>
      </c>
      <c r="M265" s="232"/>
      <c r="N265" s="82"/>
      <c r="O265" s="82"/>
      <c r="P265" s="82"/>
      <c r="Q265" s="82"/>
      <c r="R265" s="82"/>
      <c r="S265" s="82"/>
      <c r="T265" s="82"/>
      <c r="U265" s="82"/>
      <c r="V265" s="82"/>
      <c r="W265" s="82"/>
      <c r="X265" s="82"/>
      <c r="Y265" s="82"/>
      <c r="Z265" s="82"/>
      <c r="AA265" s="82"/>
      <c r="AB265" s="82"/>
      <c r="AC265" s="82"/>
      <c r="AD265" s="82"/>
      <c r="AE265" s="82"/>
      <c r="AF265" s="82"/>
      <c r="AG265" s="82"/>
      <c r="AH265" s="82"/>
      <c r="AI265" s="82"/>
      <c r="AJ265" s="82"/>
      <c r="AK265" s="82"/>
      <c r="AL265" s="82"/>
      <c r="AM265" s="82"/>
      <c r="AN265" s="82"/>
      <c r="AO265" s="82"/>
      <c r="AP265" s="82"/>
      <c r="AQ265" s="82"/>
      <c r="AR265" s="82"/>
    </row>
    <row r="266" spans="10:44" ht="15" customHeight="1">
      <c r="J266" s="231">
        <v>43921</v>
      </c>
      <c r="K266" s="232">
        <v>1327.0567011343471</v>
      </c>
      <c r="L266" s="232">
        <v>845.74502538193872</v>
      </c>
      <c r="M266" s="232"/>
      <c r="N266" s="82"/>
      <c r="O266" s="82"/>
      <c r="P266" s="82"/>
      <c r="Q266" s="82"/>
      <c r="R266" s="82"/>
      <c r="S266" s="82"/>
      <c r="T266" s="82"/>
      <c r="U266" s="82"/>
      <c r="V266" s="82"/>
      <c r="W266" s="82"/>
      <c r="X266" s="82"/>
      <c r="Y266" s="82"/>
      <c r="Z266" s="82"/>
      <c r="AA266" s="82"/>
      <c r="AB266" s="82"/>
      <c r="AC266" s="82"/>
      <c r="AD266" s="82"/>
      <c r="AE266" s="82"/>
      <c r="AF266" s="82"/>
      <c r="AG266" s="82"/>
      <c r="AH266" s="82"/>
      <c r="AI266" s="82"/>
      <c r="AJ266" s="82"/>
      <c r="AK266" s="82"/>
      <c r="AL266" s="82"/>
      <c r="AM266" s="82"/>
      <c r="AN266" s="82"/>
      <c r="AO266" s="82"/>
      <c r="AP266" s="82"/>
      <c r="AQ266" s="82"/>
      <c r="AR266" s="82"/>
    </row>
    <row r="267" spans="10:44" ht="15" customHeight="1">
      <c r="J267" s="231">
        <v>43920</v>
      </c>
      <c r="K267" s="232">
        <v>1338.5400142243486</v>
      </c>
      <c r="L267" s="232">
        <v>866.33167399839988</v>
      </c>
      <c r="M267" s="232"/>
      <c r="N267" s="82"/>
      <c r="O267" s="82"/>
      <c r="P267" s="82"/>
      <c r="Q267" s="82"/>
      <c r="R267" s="82"/>
      <c r="S267" s="82"/>
      <c r="T267" s="82"/>
      <c r="U267" s="82"/>
      <c r="V267" s="82"/>
      <c r="W267" s="82"/>
      <c r="X267" s="82"/>
      <c r="Y267" s="82"/>
      <c r="Z267" s="82"/>
      <c r="AA267" s="82"/>
      <c r="AB267" s="82"/>
      <c r="AC267" s="82"/>
      <c r="AD267" s="82"/>
      <c r="AE267" s="82"/>
      <c r="AF267" s="82"/>
      <c r="AG267" s="82"/>
      <c r="AH267" s="82"/>
      <c r="AI267" s="82"/>
      <c r="AJ267" s="82"/>
      <c r="AK267" s="82"/>
      <c r="AL267" s="82"/>
      <c r="AM267" s="82"/>
      <c r="AN267" s="82"/>
      <c r="AO267" s="82"/>
      <c r="AP267" s="82"/>
      <c r="AQ267" s="82"/>
      <c r="AR267" s="82"/>
    </row>
    <row r="268" spans="10:44" ht="15" customHeight="1">
      <c r="J268" s="231">
        <v>43917</v>
      </c>
      <c r="K268" s="232">
        <v>1246.5059867530929</v>
      </c>
      <c r="L268" s="232">
        <v>824.24768244664017</v>
      </c>
      <c r="M268" s="232"/>
      <c r="N268" s="82"/>
      <c r="O268" s="82"/>
      <c r="P268" s="82"/>
      <c r="Q268" s="82"/>
      <c r="R268" s="82"/>
      <c r="S268" s="82"/>
      <c r="T268" s="82"/>
      <c r="U268" s="82"/>
      <c r="V268" s="82"/>
      <c r="W268" s="82"/>
      <c r="X268" s="82"/>
      <c r="Y268" s="82"/>
      <c r="Z268" s="82"/>
      <c r="AA268" s="82"/>
      <c r="AB268" s="82"/>
      <c r="AC268" s="82"/>
      <c r="AD268" s="82"/>
      <c r="AE268" s="82"/>
      <c r="AF268" s="82"/>
      <c r="AG268" s="82"/>
      <c r="AH268" s="82"/>
      <c r="AI268" s="82"/>
      <c r="AJ268" s="82"/>
      <c r="AK268" s="82"/>
      <c r="AL268" s="82"/>
      <c r="AM268" s="82"/>
      <c r="AN268" s="82"/>
      <c r="AO268" s="82"/>
      <c r="AP268" s="82"/>
      <c r="AQ268" s="82"/>
      <c r="AR268" s="82"/>
    </row>
    <row r="269" spans="10:44" ht="15" customHeight="1">
      <c r="J269" s="231">
        <v>43916</v>
      </c>
      <c r="K269" s="232">
        <v>1184.4820761375622</v>
      </c>
      <c r="L269" s="232">
        <v>789.09974778094136</v>
      </c>
      <c r="M269" s="232"/>
      <c r="N269" s="82"/>
      <c r="O269" s="82"/>
      <c r="P269" s="82"/>
      <c r="Q269" s="82"/>
      <c r="R269" s="82"/>
      <c r="S269" s="82"/>
      <c r="T269" s="82"/>
      <c r="U269" s="82"/>
      <c r="V269" s="82"/>
      <c r="W269" s="82"/>
      <c r="X269" s="82"/>
      <c r="Y269" s="82"/>
      <c r="Z269" s="82"/>
      <c r="AA269" s="82"/>
      <c r="AB269" s="82"/>
      <c r="AC269" s="82"/>
      <c r="AD269" s="82"/>
      <c r="AE269" s="82"/>
      <c r="AF269" s="82"/>
      <c r="AG269" s="82"/>
      <c r="AH269" s="82"/>
      <c r="AI269" s="82"/>
      <c r="AJ269" s="82"/>
      <c r="AK269" s="82"/>
      <c r="AL269" s="82"/>
      <c r="AM269" s="82"/>
      <c r="AN269" s="82"/>
      <c r="AO269" s="82"/>
      <c r="AP269" s="82"/>
      <c r="AQ269" s="82"/>
      <c r="AR269" s="82"/>
    </row>
    <row r="270" spans="10:44" ht="15" customHeight="1">
      <c r="J270" s="231">
        <v>43915</v>
      </c>
      <c r="K270" s="232">
        <v>1217.7999879620343</v>
      </c>
      <c r="L270" s="232">
        <v>822.77057072144987</v>
      </c>
      <c r="M270" s="232"/>
      <c r="N270" s="82"/>
      <c r="O270" s="82"/>
      <c r="P270" s="82"/>
      <c r="Q270" s="82"/>
      <c r="R270" s="82"/>
      <c r="S270" s="82"/>
      <c r="T270" s="82"/>
      <c r="U270" s="82"/>
      <c r="V270" s="82"/>
      <c r="W270" s="82"/>
      <c r="X270" s="82"/>
      <c r="Y270" s="82"/>
      <c r="Z270" s="82"/>
      <c r="AA270" s="82"/>
      <c r="AB270" s="82"/>
      <c r="AC270" s="82"/>
      <c r="AD270" s="82"/>
      <c r="AE270" s="82"/>
      <c r="AF270" s="82"/>
      <c r="AG270" s="82"/>
      <c r="AH270" s="82"/>
      <c r="AI270" s="82"/>
      <c r="AJ270" s="82"/>
      <c r="AK270" s="82"/>
      <c r="AL270" s="82"/>
      <c r="AM270" s="82"/>
      <c r="AN270" s="82"/>
      <c r="AO270" s="82"/>
      <c r="AP270" s="82"/>
      <c r="AQ270" s="82"/>
      <c r="AR270" s="82"/>
    </row>
    <row r="271" spans="10:44" ht="15" customHeight="1">
      <c r="J271" s="231">
        <v>43914</v>
      </c>
      <c r="K271" s="232">
        <v>1271.7304453275719</v>
      </c>
      <c r="L271" s="232">
        <v>886.61576261188361</v>
      </c>
      <c r="M271" s="232"/>
      <c r="N271" s="82"/>
      <c r="O271" s="82"/>
      <c r="P271" s="82"/>
      <c r="Q271" s="82"/>
      <c r="R271" s="82"/>
      <c r="S271" s="82"/>
      <c r="T271" s="82"/>
      <c r="U271" s="82"/>
      <c r="V271" s="82"/>
      <c r="W271" s="82"/>
      <c r="X271" s="82"/>
      <c r="Y271" s="82"/>
      <c r="Z271" s="82"/>
      <c r="AA271" s="82"/>
      <c r="AB271" s="82"/>
      <c r="AC271" s="82"/>
      <c r="AD271" s="82"/>
      <c r="AE271" s="82"/>
      <c r="AF271" s="82"/>
      <c r="AG271" s="82"/>
      <c r="AH271" s="82"/>
      <c r="AI271" s="82"/>
      <c r="AJ271" s="82"/>
      <c r="AK271" s="82"/>
      <c r="AL271" s="82"/>
      <c r="AM271" s="82"/>
      <c r="AN271" s="82"/>
      <c r="AO271" s="82"/>
      <c r="AP271" s="82"/>
      <c r="AQ271" s="82"/>
      <c r="AR271" s="82"/>
    </row>
    <row r="272" spans="10:44" ht="15" customHeight="1">
      <c r="J272" s="231">
        <v>43913</v>
      </c>
      <c r="K272" s="232">
        <v>1302.0210444478741</v>
      </c>
      <c r="L272" s="232">
        <v>902.61045153426733</v>
      </c>
      <c r="M272" s="232"/>
      <c r="N272" s="82"/>
      <c r="O272" s="82"/>
      <c r="P272" s="82"/>
      <c r="Q272" s="82"/>
      <c r="R272" s="82"/>
      <c r="S272" s="82"/>
      <c r="T272" s="82"/>
      <c r="U272" s="82"/>
      <c r="V272" s="82"/>
      <c r="W272" s="82"/>
      <c r="X272" s="82"/>
      <c r="Y272" s="82"/>
      <c r="Z272" s="82"/>
      <c r="AA272" s="82"/>
      <c r="AB272" s="82"/>
      <c r="AC272" s="82"/>
      <c r="AD272" s="82"/>
      <c r="AE272" s="82"/>
      <c r="AF272" s="82"/>
      <c r="AG272" s="82"/>
      <c r="AH272" s="82"/>
      <c r="AI272" s="82"/>
      <c r="AJ272" s="82"/>
      <c r="AK272" s="82"/>
      <c r="AL272" s="82"/>
      <c r="AM272" s="82"/>
      <c r="AN272" s="82"/>
      <c r="AO272" s="82"/>
      <c r="AP272" s="82"/>
      <c r="AQ272" s="82"/>
      <c r="AR272" s="82"/>
    </row>
    <row r="273" spans="10:44" ht="15" customHeight="1">
      <c r="J273" s="231">
        <v>43910</v>
      </c>
      <c r="K273" s="232">
        <v>1214.1148020680607</v>
      </c>
      <c r="L273" s="232">
        <v>834.77769364893277</v>
      </c>
      <c r="M273" s="232"/>
      <c r="N273" s="82"/>
      <c r="O273" s="82"/>
      <c r="P273" s="82"/>
      <c r="Q273" s="82"/>
      <c r="R273" s="82"/>
      <c r="S273" s="82"/>
      <c r="T273" s="82"/>
      <c r="U273" s="82"/>
      <c r="V273" s="82"/>
      <c r="W273" s="82"/>
      <c r="X273" s="82"/>
      <c r="Y273" s="82"/>
      <c r="Z273" s="82"/>
      <c r="AA273" s="82"/>
      <c r="AB273" s="82"/>
      <c r="AC273" s="82"/>
      <c r="AD273" s="82"/>
      <c r="AE273" s="82"/>
      <c r="AF273" s="82"/>
      <c r="AG273" s="82"/>
      <c r="AH273" s="82"/>
      <c r="AI273" s="82"/>
      <c r="AJ273" s="82"/>
      <c r="AK273" s="82"/>
      <c r="AL273" s="82"/>
      <c r="AM273" s="82"/>
      <c r="AN273" s="82"/>
      <c r="AO273" s="82"/>
      <c r="AP273" s="82"/>
      <c r="AQ273" s="82"/>
      <c r="AR273" s="82"/>
    </row>
    <row r="274" spans="10:44" ht="15" customHeight="1">
      <c r="J274" s="231">
        <v>43909</v>
      </c>
      <c r="K274" s="232">
        <v>1278.430488592227</v>
      </c>
      <c r="L274" s="232">
        <v>869.95941374048641</v>
      </c>
      <c r="M274" s="232"/>
      <c r="N274" s="82"/>
      <c r="O274" s="82"/>
      <c r="P274" s="82"/>
      <c r="Q274" s="82"/>
      <c r="R274" s="82"/>
      <c r="S274" s="82"/>
      <c r="T274" s="82"/>
      <c r="U274" s="82"/>
      <c r="V274" s="82"/>
      <c r="W274" s="82"/>
      <c r="X274" s="82"/>
      <c r="Y274" s="82"/>
      <c r="Z274" s="82"/>
      <c r="AA274" s="82"/>
      <c r="AB274" s="82"/>
      <c r="AC274" s="82"/>
      <c r="AD274" s="82"/>
      <c r="AE274" s="82"/>
      <c r="AF274" s="82"/>
      <c r="AG274" s="82"/>
      <c r="AH274" s="82"/>
      <c r="AI274" s="82"/>
      <c r="AJ274" s="82"/>
      <c r="AK274" s="82"/>
      <c r="AL274" s="82"/>
      <c r="AM274" s="82"/>
      <c r="AN274" s="82"/>
      <c r="AO274" s="82"/>
      <c r="AP274" s="82"/>
      <c r="AQ274" s="82"/>
      <c r="AR274" s="82"/>
    </row>
    <row r="275" spans="10:44" ht="15" customHeight="1">
      <c r="J275" s="231">
        <v>43908</v>
      </c>
      <c r="K275" s="232">
        <v>1181.2815150860408</v>
      </c>
      <c r="L275" s="232">
        <v>745.23189919797539</v>
      </c>
      <c r="M275" s="232"/>
      <c r="N275" s="82"/>
      <c r="O275" s="82"/>
      <c r="P275" s="82"/>
      <c r="Q275" s="82"/>
      <c r="R275" s="82"/>
      <c r="S275" s="82"/>
      <c r="T275" s="82"/>
      <c r="U275" s="82"/>
      <c r="V275" s="82"/>
      <c r="W275" s="82"/>
      <c r="X275" s="82"/>
      <c r="Y275" s="82"/>
      <c r="Z275" s="82"/>
      <c r="AA275" s="82"/>
      <c r="AB275" s="82"/>
      <c r="AC275" s="82"/>
      <c r="AD275" s="82"/>
      <c r="AE275" s="82"/>
      <c r="AF275" s="82"/>
      <c r="AG275" s="82"/>
      <c r="AH275" s="82"/>
      <c r="AI275" s="82"/>
      <c r="AJ275" s="82"/>
      <c r="AK275" s="82"/>
      <c r="AL275" s="82"/>
      <c r="AM275" s="82"/>
      <c r="AN275" s="82"/>
      <c r="AO275" s="82"/>
      <c r="AP275" s="82"/>
      <c r="AQ275" s="82"/>
      <c r="AR275" s="82"/>
    </row>
    <row r="276" spans="10:44" ht="15" customHeight="1">
      <c r="J276" s="231">
        <v>43907</v>
      </c>
      <c r="K276" s="232">
        <v>1116.7176174859171</v>
      </c>
      <c r="L276" s="232">
        <v>688.63167396118274</v>
      </c>
      <c r="M276" s="232"/>
      <c r="N276" s="82"/>
      <c r="O276" s="82"/>
      <c r="P276" s="82"/>
      <c r="Q276" s="82"/>
      <c r="R276" s="82"/>
      <c r="S276" s="82"/>
      <c r="T276" s="82"/>
      <c r="U276" s="82"/>
      <c r="V276" s="82"/>
      <c r="W276" s="82"/>
      <c r="X276" s="82"/>
      <c r="Y276" s="82"/>
      <c r="Z276" s="82"/>
      <c r="AA276" s="82"/>
      <c r="AB276" s="82"/>
      <c r="AC276" s="82"/>
      <c r="AD276" s="82"/>
      <c r="AE276" s="82"/>
      <c r="AF276" s="82"/>
      <c r="AG276" s="82"/>
      <c r="AH276" s="82"/>
      <c r="AI276" s="82"/>
      <c r="AJ276" s="82"/>
      <c r="AK276" s="82"/>
      <c r="AL276" s="82"/>
      <c r="AM276" s="82"/>
      <c r="AN276" s="82"/>
      <c r="AO276" s="82"/>
      <c r="AP276" s="82"/>
      <c r="AQ276" s="82"/>
      <c r="AR276" s="82"/>
    </row>
    <row r="277" spans="10:44" ht="15" customHeight="1">
      <c r="J277" s="231">
        <v>43906</v>
      </c>
      <c r="K277" s="232">
        <v>1131.2153319186154</v>
      </c>
      <c r="L277" s="232">
        <v>686.69209125588486</v>
      </c>
      <c r="M277" s="232"/>
      <c r="N277" s="82"/>
      <c r="O277" s="82"/>
      <c r="P277" s="82"/>
      <c r="Q277" s="82"/>
      <c r="R277" s="82"/>
      <c r="S277" s="82"/>
      <c r="T277" s="82"/>
      <c r="U277" s="82"/>
      <c r="V277" s="82"/>
      <c r="W277" s="82"/>
      <c r="X277" s="82"/>
      <c r="Y277" s="82"/>
      <c r="Z277" s="82"/>
      <c r="AA277" s="82"/>
      <c r="AB277" s="82"/>
      <c r="AC277" s="82"/>
      <c r="AD277" s="82"/>
      <c r="AE277" s="82"/>
      <c r="AF277" s="82"/>
      <c r="AG277" s="82"/>
      <c r="AH277" s="82"/>
      <c r="AI277" s="82"/>
      <c r="AJ277" s="82"/>
      <c r="AK277" s="82"/>
      <c r="AL277" s="82"/>
      <c r="AM277" s="82"/>
      <c r="AN277" s="82"/>
      <c r="AO277" s="82"/>
      <c r="AP277" s="82"/>
      <c r="AQ277" s="82"/>
      <c r="AR277" s="82"/>
    </row>
    <row r="278" spans="10:44" ht="15" customHeight="1">
      <c r="J278" s="231">
        <v>43903</v>
      </c>
      <c r="K278" s="232">
        <v>1031.2721738817295</v>
      </c>
      <c r="L278" s="232">
        <v>612.36595057593183</v>
      </c>
      <c r="M278" s="232"/>
      <c r="N278" s="82"/>
      <c r="O278" s="82"/>
      <c r="P278" s="82"/>
      <c r="Q278" s="82"/>
      <c r="R278" s="82"/>
      <c r="S278" s="82"/>
      <c r="T278" s="82"/>
      <c r="U278" s="82"/>
      <c r="V278" s="82"/>
      <c r="W278" s="82"/>
      <c r="X278" s="82"/>
      <c r="Y278" s="82"/>
      <c r="Z278" s="82"/>
      <c r="AA278" s="82"/>
      <c r="AB278" s="82"/>
      <c r="AC278" s="82"/>
      <c r="AD278" s="82"/>
      <c r="AE278" s="82"/>
      <c r="AF278" s="82"/>
      <c r="AG278" s="82"/>
      <c r="AH278" s="82"/>
      <c r="AI278" s="82"/>
      <c r="AJ278" s="82"/>
      <c r="AK278" s="82"/>
      <c r="AL278" s="82"/>
      <c r="AM278" s="82"/>
      <c r="AN278" s="82"/>
      <c r="AO278" s="82"/>
      <c r="AP278" s="82"/>
      <c r="AQ278" s="82"/>
      <c r="AR278" s="82"/>
    </row>
    <row r="279" spans="10:44" ht="15" customHeight="1">
      <c r="J279" s="231">
        <v>43902</v>
      </c>
      <c r="K279" s="232">
        <v>1086.8846920544283</v>
      </c>
      <c r="L279" s="232">
        <v>614.31048750441948</v>
      </c>
      <c r="M279" s="232"/>
      <c r="N279" s="82"/>
      <c r="O279" s="82"/>
      <c r="P279" s="82"/>
      <c r="Q279" s="82"/>
      <c r="R279" s="82"/>
      <c r="S279" s="82"/>
      <c r="T279" s="82"/>
      <c r="U279" s="82"/>
      <c r="V279" s="82"/>
      <c r="W279" s="82"/>
      <c r="X279" s="82"/>
      <c r="Y279" s="82"/>
      <c r="Z279" s="82"/>
      <c r="AA279" s="82"/>
      <c r="AB279" s="82"/>
      <c r="AC279" s="82"/>
      <c r="AD279" s="82"/>
      <c r="AE279" s="82"/>
      <c r="AF279" s="82"/>
      <c r="AG279" s="82"/>
      <c r="AH279" s="82"/>
      <c r="AI279" s="82"/>
      <c r="AJ279" s="82"/>
      <c r="AK279" s="82"/>
      <c r="AL279" s="82"/>
      <c r="AM279" s="82"/>
      <c r="AN279" s="82"/>
      <c r="AO279" s="82"/>
      <c r="AP279" s="82"/>
      <c r="AQ279" s="82"/>
      <c r="AR279" s="82"/>
    </row>
    <row r="280" spans="10:44" ht="15" customHeight="1">
      <c r="J280" s="231">
        <v>43901</v>
      </c>
      <c r="K280" s="232">
        <v>906.399955577848</v>
      </c>
      <c r="L280" s="232">
        <v>531.48070412549555</v>
      </c>
      <c r="M280" s="232"/>
      <c r="N280" s="82"/>
      <c r="O280" s="82"/>
      <c r="P280" s="82"/>
      <c r="Q280" s="82"/>
      <c r="R280" s="82"/>
      <c r="S280" s="82"/>
      <c r="T280" s="82"/>
      <c r="U280" s="82"/>
      <c r="V280" s="82"/>
      <c r="W280" s="82"/>
      <c r="X280" s="82"/>
      <c r="Y280" s="82"/>
      <c r="Z280" s="82"/>
      <c r="AA280" s="82"/>
      <c r="AB280" s="82"/>
      <c r="AC280" s="82"/>
      <c r="AD280" s="82"/>
      <c r="AE280" s="82"/>
      <c r="AF280" s="82"/>
      <c r="AG280" s="82"/>
      <c r="AH280" s="82"/>
      <c r="AI280" s="82"/>
      <c r="AJ280" s="82"/>
      <c r="AK280" s="82"/>
      <c r="AL280" s="82"/>
      <c r="AM280" s="82"/>
      <c r="AN280" s="82"/>
      <c r="AO280" s="82"/>
      <c r="AP280" s="82"/>
      <c r="AQ280" s="82"/>
      <c r="AR280" s="82"/>
    </row>
    <row r="281" spans="10:44" ht="15" customHeight="1">
      <c r="J281" s="231">
        <v>43900</v>
      </c>
      <c r="K281" s="232">
        <v>847.14021660621984</v>
      </c>
      <c r="L281" s="232">
        <v>504.66642174212404</v>
      </c>
      <c r="M281" s="232"/>
      <c r="N281" s="82"/>
      <c r="O281" s="82"/>
      <c r="P281" s="82"/>
      <c r="Q281" s="82"/>
      <c r="R281" s="82"/>
      <c r="S281" s="82"/>
      <c r="T281" s="82"/>
      <c r="U281" s="82"/>
      <c r="V281" s="82"/>
      <c r="W281" s="82"/>
      <c r="X281" s="82"/>
      <c r="Y281" s="82"/>
      <c r="Z281" s="82"/>
      <c r="AA281" s="82"/>
      <c r="AB281" s="82"/>
      <c r="AC281" s="82"/>
      <c r="AD281" s="82"/>
      <c r="AE281" s="82"/>
      <c r="AF281" s="82"/>
      <c r="AG281" s="82"/>
      <c r="AH281" s="82"/>
      <c r="AI281" s="82"/>
      <c r="AJ281" s="82"/>
      <c r="AK281" s="82"/>
      <c r="AL281" s="82"/>
      <c r="AM281" s="82"/>
      <c r="AN281" s="82"/>
      <c r="AO281" s="82"/>
      <c r="AP281" s="82"/>
      <c r="AQ281" s="82"/>
      <c r="AR281" s="82"/>
    </row>
    <row r="282" spans="10:44" ht="15" customHeight="1">
      <c r="J282" s="231">
        <v>43899</v>
      </c>
      <c r="K282" s="232">
        <v>829.8563264397975</v>
      </c>
      <c r="L282" s="232">
        <v>525.52385243491688</v>
      </c>
      <c r="M282" s="232"/>
      <c r="N282" s="82"/>
      <c r="O282" s="82"/>
      <c r="P282" s="82"/>
      <c r="Q282" s="82"/>
      <c r="R282" s="82"/>
      <c r="S282" s="82"/>
      <c r="T282" s="82"/>
      <c r="U282" s="82"/>
      <c r="V282" s="82"/>
      <c r="W282" s="82"/>
      <c r="X282" s="82"/>
      <c r="Y282" s="82"/>
      <c r="Z282" s="82"/>
      <c r="AA282" s="82"/>
      <c r="AB282" s="82"/>
      <c r="AC282" s="82"/>
      <c r="AD282" s="82"/>
      <c r="AE282" s="82"/>
      <c r="AF282" s="82"/>
      <c r="AG282" s="82"/>
      <c r="AH282" s="82"/>
      <c r="AI282" s="82"/>
      <c r="AJ282" s="82"/>
      <c r="AK282" s="82"/>
      <c r="AL282" s="82"/>
      <c r="AM282" s="82"/>
      <c r="AN282" s="82"/>
      <c r="AO282" s="82"/>
      <c r="AP282" s="82"/>
      <c r="AQ282" s="82"/>
      <c r="AR282" s="82"/>
    </row>
    <row r="283" spans="10:44" ht="15" customHeight="1">
      <c r="J283" s="231">
        <v>43896</v>
      </c>
      <c r="K283" s="232">
        <v>677.21268930215831</v>
      </c>
      <c r="L283" s="232">
        <v>444.83158657585739</v>
      </c>
      <c r="M283" s="232"/>
      <c r="N283" s="82"/>
      <c r="O283" s="82"/>
      <c r="P283" s="82"/>
      <c r="Q283" s="82"/>
      <c r="R283" s="82"/>
      <c r="S283" s="82"/>
      <c r="T283" s="82"/>
      <c r="U283" s="82"/>
      <c r="V283" s="82"/>
      <c r="W283" s="82"/>
      <c r="X283" s="82"/>
      <c r="Y283" s="82"/>
      <c r="Z283" s="82"/>
      <c r="AA283" s="82"/>
      <c r="AB283" s="82"/>
      <c r="AC283" s="82"/>
      <c r="AD283" s="82"/>
      <c r="AE283" s="82"/>
      <c r="AF283" s="82"/>
      <c r="AG283" s="82"/>
      <c r="AH283" s="82"/>
      <c r="AI283" s="82"/>
      <c r="AJ283" s="82"/>
      <c r="AK283" s="82"/>
      <c r="AL283" s="82"/>
      <c r="AM283" s="82"/>
      <c r="AN283" s="82"/>
      <c r="AO283" s="82"/>
      <c r="AP283" s="82"/>
      <c r="AQ283" s="82"/>
      <c r="AR283" s="82"/>
    </row>
    <row r="284" spans="10:44" ht="15" customHeight="1">
      <c r="J284" s="231">
        <v>43895</v>
      </c>
      <c r="K284" s="232">
        <v>623.40961547958943</v>
      </c>
      <c r="L284" s="232">
        <v>409.18949053759832</v>
      </c>
      <c r="M284" s="232"/>
      <c r="N284" s="82"/>
      <c r="O284" s="82"/>
      <c r="P284" s="82"/>
      <c r="Q284" s="82"/>
      <c r="R284" s="82"/>
      <c r="S284" s="82"/>
      <c r="T284" s="82"/>
      <c r="U284" s="82"/>
      <c r="V284" s="82"/>
      <c r="W284" s="82"/>
      <c r="X284" s="82"/>
      <c r="Y284" s="82"/>
      <c r="Z284" s="82"/>
      <c r="AA284" s="82"/>
      <c r="AB284" s="82"/>
      <c r="AC284" s="82"/>
      <c r="AD284" s="82"/>
      <c r="AE284" s="82"/>
      <c r="AF284" s="82"/>
      <c r="AG284" s="82"/>
      <c r="AH284" s="82"/>
      <c r="AI284" s="82"/>
      <c r="AJ284" s="82"/>
      <c r="AK284" s="82"/>
      <c r="AL284" s="82"/>
      <c r="AM284" s="82"/>
      <c r="AN284" s="82"/>
      <c r="AO284" s="82"/>
      <c r="AP284" s="82"/>
      <c r="AQ284" s="82"/>
      <c r="AR284" s="82"/>
    </row>
    <row r="285" spans="10:44" ht="15" customHeight="1">
      <c r="J285" s="231">
        <v>43894</v>
      </c>
      <c r="K285" s="232">
        <v>607.01633513388379</v>
      </c>
      <c r="L285" s="232">
        <v>400.31169478404877</v>
      </c>
      <c r="M285" s="232"/>
      <c r="N285" s="82"/>
      <c r="O285" s="82"/>
      <c r="P285" s="82"/>
      <c r="Q285" s="82"/>
      <c r="R285" s="82"/>
      <c r="S285" s="82"/>
      <c r="T285" s="82"/>
      <c r="U285" s="82"/>
      <c r="V285" s="82"/>
      <c r="W285" s="82"/>
      <c r="X285" s="82"/>
      <c r="Y285" s="82"/>
      <c r="Z285" s="82"/>
      <c r="AA285" s="82"/>
      <c r="AB285" s="82"/>
      <c r="AC285" s="82"/>
      <c r="AD285" s="82"/>
      <c r="AE285" s="82"/>
      <c r="AF285" s="82"/>
      <c r="AG285" s="82"/>
      <c r="AH285" s="82"/>
      <c r="AI285" s="82"/>
      <c r="AJ285" s="82"/>
      <c r="AK285" s="82"/>
      <c r="AL285" s="82"/>
      <c r="AM285" s="82"/>
      <c r="AN285" s="82"/>
      <c r="AO285" s="82"/>
      <c r="AP285" s="82"/>
      <c r="AQ285" s="82"/>
      <c r="AR285" s="82"/>
    </row>
    <row r="286" spans="10:44" ht="15" customHeight="1">
      <c r="J286" s="231">
        <v>43893</v>
      </c>
      <c r="K286" s="232">
        <v>613.17920708902454</v>
      </c>
      <c r="L286" s="232">
        <v>409.70581158934857</v>
      </c>
      <c r="M286" s="232"/>
      <c r="N286" s="82"/>
      <c r="O286" s="82"/>
      <c r="P286" s="82"/>
      <c r="Q286" s="82"/>
      <c r="R286" s="82"/>
      <c r="S286" s="82"/>
      <c r="T286" s="82"/>
      <c r="U286" s="82"/>
      <c r="V286" s="82"/>
      <c r="W286" s="82"/>
      <c r="X286" s="82"/>
      <c r="Y286" s="82"/>
      <c r="Z286" s="82"/>
      <c r="AA286" s="82"/>
      <c r="AB286" s="82"/>
      <c r="AC286" s="82"/>
      <c r="AD286" s="82"/>
      <c r="AE286" s="82"/>
      <c r="AF286" s="82"/>
      <c r="AG286" s="82"/>
      <c r="AH286" s="82"/>
      <c r="AI286" s="82"/>
      <c r="AJ286" s="82"/>
      <c r="AK286" s="82"/>
      <c r="AL286" s="82"/>
      <c r="AM286" s="82"/>
      <c r="AN286" s="82"/>
      <c r="AO286" s="82"/>
      <c r="AP286" s="82"/>
      <c r="AQ286" s="82"/>
      <c r="AR286" s="82"/>
    </row>
    <row r="287" spans="10:44" ht="15" customHeight="1">
      <c r="J287" s="231">
        <v>43892</v>
      </c>
      <c r="K287" s="232">
        <v>618.82744504462801</v>
      </c>
      <c r="L287" s="232">
        <v>414.46527624257993</v>
      </c>
      <c r="M287" s="232"/>
      <c r="N287" s="82"/>
      <c r="O287" s="82"/>
      <c r="P287" s="82"/>
      <c r="Q287" s="82"/>
      <c r="R287" s="82"/>
      <c r="S287" s="82"/>
      <c r="T287" s="82"/>
      <c r="U287" s="82"/>
      <c r="V287" s="82"/>
      <c r="W287" s="82"/>
      <c r="X287" s="82"/>
      <c r="Y287" s="82"/>
      <c r="Z287" s="82"/>
      <c r="AA287" s="82"/>
      <c r="AB287" s="82"/>
      <c r="AC287" s="82"/>
      <c r="AD287" s="82"/>
      <c r="AE287" s="82"/>
      <c r="AF287" s="82"/>
      <c r="AG287" s="82"/>
      <c r="AH287" s="82"/>
      <c r="AI287" s="82"/>
      <c r="AJ287" s="82"/>
      <c r="AK287" s="82"/>
      <c r="AL287" s="82"/>
      <c r="AM287" s="82"/>
      <c r="AN287" s="82"/>
      <c r="AO287" s="82"/>
      <c r="AP287" s="82"/>
      <c r="AQ287" s="82"/>
      <c r="AR287" s="82"/>
    </row>
    <row r="288" spans="10:44" ht="15" customHeight="1">
      <c r="J288" s="231">
        <v>43889</v>
      </c>
      <c r="K288" s="232">
        <v>625.82968099390382</v>
      </c>
      <c r="L288" s="232">
        <v>413.58252189285253</v>
      </c>
      <c r="M288" s="232"/>
      <c r="N288" s="82"/>
      <c r="O288" s="82"/>
      <c r="P288" s="82"/>
      <c r="Q288" s="82"/>
      <c r="R288" s="82"/>
      <c r="S288" s="82"/>
      <c r="T288" s="82"/>
      <c r="U288" s="82"/>
      <c r="V288" s="82"/>
      <c r="W288" s="82"/>
      <c r="X288" s="82"/>
      <c r="Y288" s="82"/>
      <c r="Z288" s="82"/>
      <c r="AA288" s="82"/>
      <c r="AB288" s="82"/>
      <c r="AC288" s="82"/>
      <c r="AD288" s="82"/>
      <c r="AE288" s="82"/>
      <c r="AF288" s="82"/>
      <c r="AG288" s="82"/>
      <c r="AH288" s="82"/>
      <c r="AI288" s="82"/>
      <c r="AJ288" s="82"/>
      <c r="AK288" s="82"/>
      <c r="AL288" s="82"/>
      <c r="AM288" s="82"/>
      <c r="AN288" s="82"/>
      <c r="AO288" s="82"/>
      <c r="AP288" s="82"/>
      <c r="AQ288" s="82"/>
      <c r="AR288" s="82"/>
    </row>
    <row r="289" spans="10:44" ht="15" customHeight="1">
      <c r="J289" s="231">
        <v>43888</v>
      </c>
      <c r="K289" s="232">
        <v>586.38182861331893</v>
      </c>
      <c r="L289" s="232">
        <v>379.05842818065082</v>
      </c>
      <c r="M289" s="232"/>
      <c r="N289" s="82"/>
      <c r="O289" s="82"/>
      <c r="P289" s="82"/>
      <c r="Q289" s="82"/>
      <c r="R289" s="82"/>
      <c r="S289" s="82"/>
      <c r="T289" s="82"/>
      <c r="U289" s="82"/>
      <c r="V289" s="82"/>
      <c r="W289" s="82"/>
      <c r="X289" s="82"/>
      <c r="Y289" s="82"/>
      <c r="Z289" s="82"/>
      <c r="AA289" s="82"/>
      <c r="AB289" s="82"/>
      <c r="AC289" s="82"/>
      <c r="AD289" s="82"/>
      <c r="AE289" s="82"/>
      <c r="AF289" s="82"/>
      <c r="AG289" s="82"/>
      <c r="AH289" s="82"/>
      <c r="AI289" s="82"/>
      <c r="AJ289" s="82"/>
      <c r="AK289" s="82"/>
      <c r="AL289" s="82"/>
      <c r="AM289" s="82"/>
      <c r="AN289" s="82"/>
      <c r="AO289" s="82"/>
      <c r="AP289" s="82"/>
      <c r="AQ289" s="82"/>
      <c r="AR289" s="82"/>
    </row>
    <row r="290" spans="10:44" ht="15" customHeight="1">
      <c r="J290" s="231">
        <v>43887</v>
      </c>
      <c r="K290" s="232">
        <v>565.98767440903362</v>
      </c>
      <c r="L290" s="232">
        <v>368.99326345856838</v>
      </c>
      <c r="M290" s="232"/>
      <c r="N290" s="82"/>
      <c r="O290" s="82"/>
      <c r="P290" s="82"/>
      <c r="Q290" s="82"/>
      <c r="R290" s="82"/>
      <c r="S290" s="82"/>
      <c r="T290" s="82"/>
      <c r="U290" s="82"/>
      <c r="V290" s="82"/>
      <c r="W290" s="82"/>
      <c r="X290" s="82"/>
      <c r="Y290" s="82"/>
      <c r="Z290" s="82"/>
      <c r="AA290" s="82"/>
      <c r="AB290" s="82"/>
      <c r="AC290" s="82"/>
      <c r="AD290" s="82"/>
      <c r="AE290" s="82"/>
      <c r="AF290" s="82"/>
      <c r="AG290" s="82"/>
      <c r="AH290" s="82"/>
      <c r="AI290" s="82"/>
      <c r="AJ290" s="82"/>
      <c r="AK290" s="82"/>
      <c r="AL290" s="82"/>
      <c r="AM290" s="82"/>
      <c r="AN290" s="82"/>
      <c r="AO290" s="82"/>
      <c r="AP290" s="82"/>
      <c r="AQ290" s="82"/>
      <c r="AR290" s="82"/>
    </row>
    <row r="291" spans="10:44" ht="15" customHeight="1">
      <c r="J291" s="231">
        <v>43886</v>
      </c>
      <c r="K291" s="232">
        <v>554.21873405869792</v>
      </c>
      <c r="L291" s="232">
        <v>361.06549826010905</v>
      </c>
      <c r="M291" s="232"/>
      <c r="N291" s="82"/>
      <c r="O291" s="82"/>
      <c r="P291" s="82"/>
      <c r="Q291" s="82"/>
      <c r="R291" s="82"/>
      <c r="S291" s="82"/>
      <c r="T291" s="82"/>
      <c r="U291" s="82"/>
      <c r="V291" s="82"/>
      <c r="W291" s="82"/>
      <c r="X291" s="82"/>
      <c r="Y291" s="82"/>
      <c r="Z291" s="82"/>
      <c r="AA291" s="82"/>
      <c r="AB291" s="82"/>
      <c r="AC291" s="82"/>
      <c r="AD291" s="82"/>
      <c r="AE291" s="82"/>
      <c r="AF291" s="82"/>
      <c r="AG291" s="82"/>
      <c r="AH291" s="82"/>
      <c r="AI291" s="82"/>
      <c r="AJ291" s="82"/>
      <c r="AK291" s="82"/>
      <c r="AL291" s="82"/>
      <c r="AM291" s="82"/>
      <c r="AN291" s="82"/>
      <c r="AO291" s="82"/>
      <c r="AP291" s="82"/>
      <c r="AQ291" s="82"/>
      <c r="AR291" s="82"/>
    </row>
    <row r="292" spans="10:44" ht="15" customHeight="1">
      <c r="J292" s="231">
        <v>43885</v>
      </c>
      <c r="K292" s="232">
        <v>544.79788440466086</v>
      </c>
      <c r="L292" s="232">
        <v>355.18241995571191</v>
      </c>
      <c r="M292" s="232"/>
      <c r="N292" s="82"/>
      <c r="O292" s="82"/>
      <c r="P292" s="82"/>
      <c r="Q292" s="82"/>
      <c r="R292" s="82"/>
      <c r="S292" s="82"/>
      <c r="T292" s="82"/>
      <c r="U292" s="82"/>
      <c r="V292" s="82"/>
      <c r="W292" s="82"/>
      <c r="X292" s="82"/>
      <c r="Y292" s="82"/>
      <c r="Z292" s="82"/>
      <c r="AA292" s="82"/>
      <c r="AB292" s="82"/>
      <c r="AC292" s="82"/>
      <c r="AD292" s="82"/>
      <c r="AE292" s="82"/>
      <c r="AF292" s="82"/>
      <c r="AG292" s="82"/>
      <c r="AH292" s="82"/>
      <c r="AI292" s="82"/>
      <c r="AJ292" s="82"/>
      <c r="AK292" s="82"/>
      <c r="AL292" s="82"/>
      <c r="AM292" s="82"/>
      <c r="AN292" s="82"/>
      <c r="AO292" s="82"/>
      <c r="AP292" s="82"/>
      <c r="AQ292" s="82"/>
      <c r="AR292" s="82"/>
    </row>
    <row r="293" spans="10:44" ht="15" customHeight="1">
      <c r="J293" s="231">
        <v>43882</v>
      </c>
      <c r="K293" s="232">
        <v>523.06539102811428</v>
      </c>
      <c r="L293" s="232">
        <v>343.62765248702067</v>
      </c>
      <c r="M293" s="232"/>
      <c r="N293" s="82"/>
      <c r="O293" s="82"/>
      <c r="P293" s="82"/>
      <c r="Q293" s="82"/>
      <c r="R293" s="82"/>
      <c r="S293" s="82"/>
      <c r="T293" s="82"/>
      <c r="U293" s="82"/>
      <c r="V293" s="82"/>
      <c r="W293" s="82"/>
      <c r="X293" s="82"/>
      <c r="Y293" s="82"/>
      <c r="Z293" s="82"/>
      <c r="AA293" s="82"/>
      <c r="AB293" s="82"/>
      <c r="AC293" s="82"/>
      <c r="AD293" s="82"/>
      <c r="AE293" s="82"/>
      <c r="AF293" s="82"/>
      <c r="AG293" s="82"/>
      <c r="AH293" s="82"/>
      <c r="AI293" s="82"/>
      <c r="AJ293" s="82"/>
      <c r="AK293" s="82"/>
      <c r="AL293" s="82"/>
      <c r="AM293" s="82"/>
      <c r="AN293" s="82"/>
      <c r="AO293" s="82"/>
      <c r="AP293" s="82"/>
      <c r="AQ293" s="82"/>
      <c r="AR293" s="82"/>
    </row>
    <row r="294" spans="10:44" ht="15" customHeight="1">
      <c r="J294" s="231">
        <v>43881</v>
      </c>
      <c r="K294" s="232">
        <v>512.75753967641538</v>
      </c>
      <c r="L294" s="232">
        <v>338.82243059975065</v>
      </c>
      <c r="M294" s="232"/>
      <c r="N294" s="82"/>
      <c r="O294" s="82"/>
      <c r="P294" s="82"/>
      <c r="Q294" s="82"/>
      <c r="R294" s="82"/>
      <c r="S294" s="82"/>
      <c r="T294" s="82"/>
      <c r="U294" s="82"/>
      <c r="V294" s="82"/>
      <c r="W294" s="82"/>
      <c r="X294" s="82"/>
      <c r="Y294" s="82"/>
      <c r="Z294" s="82"/>
      <c r="AA294" s="82"/>
      <c r="AB294" s="82"/>
      <c r="AC294" s="82"/>
      <c r="AD294" s="82"/>
      <c r="AE294" s="82"/>
      <c r="AF294" s="82"/>
      <c r="AG294" s="82"/>
      <c r="AH294" s="82"/>
      <c r="AI294" s="82"/>
      <c r="AJ294" s="82"/>
      <c r="AK294" s="82"/>
      <c r="AL294" s="82"/>
      <c r="AM294" s="82"/>
      <c r="AN294" s="82"/>
      <c r="AO294" s="82"/>
      <c r="AP294" s="82"/>
      <c r="AQ294" s="82"/>
      <c r="AR294" s="82"/>
    </row>
    <row r="295" spans="10:44" ht="15" customHeight="1">
      <c r="J295" s="231">
        <v>43880</v>
      </c>
      <c r="K295" s="232">
        <v>509.24119404789479</v>
      </c>
      <c r="L295" s="232">
        <v>335.91758851113713</v>
      </c>
      <c r="M295" s="232"/>
      <c r="N295" s="82"/>
      <c r="O295" s="82"/>
      <c r="P295" s="82"/>
      <c r="Q295" s="82"/>
      <c r="R295" s="82"/>
      <c r="S295" s="82"/>
      <c r="T295" s="82"/>
      <c r="U295" s="82"/>
      <c r="V295" s="82"/>
      <c r="W295" s="82"/>
      <c r="X295" s="82"/>
      <c r="Y295" s="82"/>
      <c r="Z295" s="82"/>
      <c r="AA295" s="82"/>
      <c r="AB295" s="82"/>
      <c r="AC295" s="82"/>
      <c r="AD295" s="82"/>
      <c r="AE295" s="82"/>
      <c r="AF295" s="82"/>
      <c r="AG295" s="82"/>
      <c r="AH295" s="82"/>
      <c r="AI295" s="82"/>
      <c r="AJ295" s="82"/>
      <c r="AK295" s="82"/>
      <c r="AL295" s="82"/>
      <c r="AM295" s="82"/>
      <c r="AN295" s="82"/>
      <c r="AO295" s="82"/>
      <c r="AP295" s="82"/>
      <c r="AQ295" s="82"/>
      <c r="AR295" s="82"/>
    </row>
    <row r="296" spans="10:44" ht="15" customHeight="1">
      <c r="J296" s="231">
        <v>43879</v>
      </c>
      <c r="K296" s="232">
        <v>514.12926758751962</v>
      </c>
      <c r="L296" s="232">
        <v>337.6039810565884</v>
      </c>
      <c r="M296" s="232"/>
      <c r="N296" s="82"/>
      <c r="O296" s="82"/>
      <c r="P296" s="82"/>
      <c r="Q296" s="82"/>
      <c r="R296" s="82"/>
      <c r="S296" s="82"/>
      <c r="T296" s="82"/>
      <c r="U296" s="82"/>
      <c r="V296" s="82"/>
      <c r="W296" s="82"/>
      <c r="X296" s="82"/>
      <c r="Y296" s="82"/>
      <c r="Z296" s="82"/>
      <c r="AA296" s="82"/>
      <c r="AB296" s="82"/>
      <c r="AC296" s="82"/>
      <c r="AD296" s="82"/>
      <c r="AE296" s="82"/>
      <c r="AF296" s="82"/>
      <c r="AG296" s="82"/>
      <c r="AH296" s="82"/>
      <c r="AI296" s="82"/>
      <c r="AJ296" s="82"/>
      <c r="AK296" s="82"/>
      <c r="AL296" s="82"/>
      <c r="AM296" s="82"/>
      <c r="AN296" s="82"/>
      <c r="AO296" s="82"/>
      <c r="AP296" s="82"/>
      <c r="AQ296" s="82"/>
      <c r="AR296" s="82"/>
    </row>
    <row r="297" spans="10:44" ht="15" customHeight="1">
      <c r="J297" s="231">
        <v>43878</v>
      </c>
      <c r="K297" s="232">
        <v>510.1928061321604</v>
      </c>
      <c r="L297" s="232">
        <v>333.85154195277181</v>
      </c>
      <c r="M297" s="232"/>
      <c r="N297" s="82"/>
      <c r="O297" s="82"/>
      <c r="P297" s="82"/>
      <c r="Q297" s="82"/>
      <c r="R297" s="82"/>
      <c r="S297" s="82"/>
      <c r="T297" s="82"/>
      <c r="U297" s="82"/>
      <c r="V297" s="82"/>
      <c r="W297" s="82"/>
      <c r="X297" s="82"/>
      <c r="Y297" s="82"/>
      <c r="Z297" s="82"/>
      <c r="AA297" s="82"/>
      <c r="AB297" s="82"/>
      <c r="AC297" s="82"/>
      <c r="AD297" s="82"/>
      <c r="AE297" s="82"/>
      <c r="AF297" s="82"/>
      <c r="AG297" s="82"/>
      <c r="AH297" s="82"/>
      <c r="AI297" s="82"/>
      <c r="AJ297" s="82"/>
      <c r="AK297" s="82"/>
      <c r="AL297" s="82"/>
      <c r="AM297" s="82"/>
      <c r="AN297" s="82"/>
      <c r="AO297" s="82"/>
      <c r="AP297" s="82"/>
      <c r="AQ297" s="82"/>
      <c r="AR297" s="82"/>
    </row>
    <row r="298" spans="10:44" ht="15" customHeight="1">
      <c r="J298" s="231">
        <v>43875</v>
      </c>
      <c r="K298" s="232">
        <v>510.1928061321604</v>
      </c>
      <c r="L298" s="232">
        <v>333.85154195277181</v>
      </c>
      <c r="M298" s="232"/>
      <c r="N298" s="82"/>
      <c r="O298" s="82"/>
      <c r="P298" s="82"/>
      <c r="Q298" s="82"/>
      <c r="R298" s="82"/>
      <c r="S298" s="82"/>
      <c r="T298" s="82"/>
      <c r="U298" s="82"/>
      <c r="V298" s="82"/>
      <c r="W298" s="82"/>
      <c r="X298" s="82"/>
      <c r="Y298" s="82"/>
      <c r="Z298" s="82"/>
      <c r="AA298" s="82"/>
      <c r="AB298" s="82"/>
      <c r="AC298" s="82"/>
      <c r="AD298" s="82"/>
      <c r="AE298" s="82"/>
      <c r="AF298" s="82"/>
      <c r="AG298" s="82"/>
      <c r="AH298" s="82"/>
      <c r="AI298" s="82"/>
      <c r="AJ298" s="82"/>
      <c r="AK298" s="82"/>
      <c r="AL298" s="82"/>
      <c r="AM298" s="82"/>
      <c r="AN298" s="82"/>
      <c r="AO298" s="82"/>
      <c r="AP298" s="82"/>
      <c r="AQ298" s="82"/>
      <c r="AR298" s="82"/>
    </row>
    <row r="299" spans="10:44" ht="15" customHeight="1">
      <c r="J299" s="231">
        <v>43874</v>
      </c>
      <c r="K299" s="232">
        <v>513.7072295444608</v>
      </c>
      <c r="L299" s="232">
        <v>332.4168435214649</v>
      </c>
      <c r="M299" s="232"/>
      <c r="N299" s="82"/>
      <c r="O299" s="82"/>
      <c r="P299" s="82"/>
      <c r="Q299" s="82"/>
      <c r="R299" s="82"/>
      <c r="S299" s="82"/>
      <c r="T299" s="82"/>
      <c r="U299" s="82"/>
      <c r="V299" s="82"/>
      <c r="W299" s="82"/>
      <c r="X299" s="82"/>
      <c r="Y299" s="82"/>
      <c r="Z299" s="82"/>
      <c r="AA299" s="82"/>
      <c r="AB299" s="82"/>
      <c r="AC299" s="82"/>
      <c r="AD299" s="82"/>
      <c r="AE299" s="82"/>
      <c r="AF299" s="82"/>
      <c r="AG299" s="82"/>
      <c r="AH299" s="82"/>
      <c r="AI299" s="82"/>
      <c r="AJ299" s="82"/>
      <c r="AK299" s="82"/>
      <c r="AL299" s="82"/>
      <c r="AM299" s="82"/>
      <c r="AN299" s="82"/>
      <c r="AO299" s="82"/>
      <c r="AP299" s="82"/>
      <c r="AQ299" s="82"/>
      <c r="AR299" s="82"/>
    </row>
    <row r="300" spans="10:44" ht="15" customHeight="1">
      <c r="J300" s="231">
        <v>43873</v>
      </c>
      <c r="K300" s="232">
        <v>517.2787725390333</v>
      </c>
      <c r="L300" s="232">
        <v>330.54874152849891</v>
      </c>
      <c r="M300" s="232"/>
      <c r="N300" s="82"/>
      <c r="O300" s="82"/>
      <c r="P300" s="82"/>
      <c r="Q300" s="82"/>
      <c r="R300" s="82"/>
      <c r="S300" s="82"/>
      <c r="T300" s="82"/>
      <c r="U300" s="82"/>
      <c r="V300" s="82"/>
      <c r="W300" s="82"/>
      <c r="X300" s="82"/>
      <c r="Y300" s="82"/>
      <c r="Z300" s="82"/>
      <c r="AA300" s="82"/>
      <c r="AB300" s="82"/>
      <c r="AC300" s="82"/>
      <c r="AD300" s="82"/>
      <c r="AE300" s="82"/>
      <c r="AF300" s="82"/>
      <c r="AG300" s="82"/>
      <c r="AH300" s="82"/>
      <c r="AI300" s="82"/>
      <c r="AJ300" s="82"/>
      <c r="AK300" s="82"/>
      <c r="AL300" s="82"/>
      <c r="AM300" s="82"/>
      <c r="AN300" s="82"/>
      <c r="AO300" s="82"/>
      <c r="AP300" s="82"/>
      <c r="AQ300" s="82"/>
      <c r="AR300" s="82"/>
    </row>
    <row r="301" spans="10:44" ht="15" customHeight="1">
      <c r="J301" s="231">
        <v>43872</v>
      </c>
      <c r="K301" s="232">
        <v>527.92169254314922</v>
      </c>
      <c r="L301" s="232">
        <v>338.52004724687845</v>
      </c>
      <c r="M301" s="232"/>
      <c r="N301" s="82"/>
      <c r="O301" s="82"/>
      <c r="P301" s="82"/>
      <c r="Q301" s="82"/>
      <c r="R301" s="82"/>
      <c r="S301" s="82"/>
      <c r="T301" s="82"/>
      <c r="U301" s="82"/>
      <c r="V301" s="82"/>
      <c r="W301" s="82"/>
      <c r="X301" s="82"/>
      <c r="Y301" s="82"/>
      <c r="Z301" s="82"/>
      <c r="AA301" s="82"/>
      <c r="AB301" s="82"/>
      <c r="AC301" s="82"/>
      <c r="AD301" s="82"/>
      <c r="AE301" s="82"/>
      <c r="AF301" s="82"/>
      <c r="AG301" s="82"/>
      <c r="AH301" s="82"/>
      <c r="AI301" s="82"/>
      <c r="AJ301" s="82"/>
      <c r="AK301" s="82"/>
      <c r="AL301" s="82"/>
      <c r="AM301" s="82"/>
      <c r="AN301" s="82"/>
      <c r="AO301" s="82"/>
      <c r="AP301" s="82"/>
      <c r="AQ301" s="82"/>
      <c r="AR301" s="82"/>
    </row>
    <row r="302" spans="10:44" ht="15" customHeight="1">
      <c r="J302" s="231">
        <v>43871</v>
      </c>
      <c r="K302" s="232">
        <v>538.47800308665796</v>
      </c>
      <c r="L302" s="232">
        <v>343.87618413070578</v>
      </c>
      <c r="M302" s="232"/>
      <c r="N302" s="82"/>
      <c r="O302" s="82"/>
      <c r="P302" s="82"/>
      <c r="Q302" s="82"/>
      <c r="R302" s="82"/>
      <c r="S302" s="82"/>
      <c r="T302" s="82"/>
      <c r="U302" s="82"/>
      <c r="V302" s="82"/>
      <c r="W302" s="82"/>
      <c r="X302" s="82"/>
      <c r="Y302" s="82"/>
      <c r="Z302" s="82"/>
      <c r="AA302" s="82"/>
      <c r="AB302" s="82"/>
      <c r="AC302" s="82"/>
      <c r="AD302" s="82"/>
      <c r="AE302" s="82"/>
      <c r="AF302" s="82"/>
      <c r="AG302" s="82"/>
      <c r="AH302" s="82"/>
      <c r="AI302" s="82"/>
      <c r="AJ302" s="82"/>
      <c r="AK302" s="82"/>
      <c r="AL302" s="82"/>
      <c r="AM302" s="82"/>
      <c r="AN302" s="82"/>
      <c r="AO302" s="82"/>
      <c r="AP302" s="82"/>
      <c r="AQ302" s="82"/>
      <c r="AR302" s="82"/>
    </row>
    <row r="303" spans="10:44" ht="15" customHeight="1">
      <c r="J303" s="231">
        <v>43868</v>
      </c>
      <c r="K303" s="232">
        <v>531.22380003601097</v>
      </c>
      <c r="L303" s="232">
        <v>338.8922825508476</v>
      </c>
      <c r="M303" s="232"/>
      <c r="N303" s="82"/>
      <c r="O303" s="82"/>
      <c r="P303" s="82"/>
      <c r="Q303" s="82"/>
      <c r="R303" s="82"/>
      <c r="S303" s="82"/>
      <c r="T303" s="82"/>
      <c r="U303" s="82"/>
      <c r="V303" s="82"/>
      <c r="W303" s="82"/>
      <c r="X303" s="82"/>
      <c r="Y303" s="82"/>
      <c r="Z303" s="82"/>
      <c r="AA303" s="82"/>
      <c r="AB303" s="82"/>
      <c r="AC303" s="82"/>
      <c r="AD303" s="82"/>
      <c r="AE303" s="82"/>
      <c r="AF303" s="82"/>
      <c r="AG303" s="82"/>
      <c r="AH303" s="82"/>
      <c r="AI303" s="82"/>
      <c r="AJ303" s="82"/>
      <c r="AK303" s="82"/>
      <c r="AL303" s="82"/>
      <c r="AM303" s="82"/>
      <c r="AN303" s="82"/>
      <c r="AO303" s="82"/>
      <c r="AP303" s="82"/>
      <c r="AQ303" s="82"/>
      <c r="AR303" s="82"/>
    </row>
    <row r="304" spans="10:44" ht="15" customHeight="1">
      <c r="J304" s="231">
        <v>43867</v>
      </c>
      <c r="K304" s="232">
        <v>522.11148738328586</v>
      </c>
      <c r="L304" s="232">
        <v>334.28827453060165</v>
      </c>
      <c r="M304" s="232"/>
      <c r="N304" s="82"/>
      <c r="O304" s="82"/>
      <c r="P304" s="82"/>
      <c r="Q304" s="82"/>
      <c r="R304" s="82"/>
      <c r="S304" s="82"/>
      <c r="T304" s="82"/>
      <c r="U304" s="82"/>
      <c r="V304" s="82"/>
      <c r="W304" s="82"/>
      <c r="X304" s="82"/>
      <c r="Y304" s="82"/>
      <c r="Z304" s="82"/>
      <c r="AA304" s="82"/>
      <c r="AB304" s="82"/>
      <c r="AC304" s="82"/>
      <c r="AD304" s="82"/>
      <c r="AE304" s="82"/>
      <c r="AF304" s="82"/>
      <c r="AG304" s="82"/>
      <c r="AH304" s="82"/>
      <c r="AI304" s="82"/>
      <c r="AJ304" s="82"/>
      <c r="AK304" s="82"/>
      <c r="AL304" s="82"/>
      <c r="AM304" s="82"/>
      <c r="AN304" s="82"/>
      <c r="AO304" s="82"/>
      <c r="AP304" s="82"/>
      <c r="AQ304" s="82"/>
      <c r="AR304" s="82"/>
    </row>
    <row r="305" spans="10:44" ht="15" customHeight="1">
      <c r="J305" s="231">
        <v>43866</v>
      </c>
      <c r="K305" s="232">
        <v>526.54728142603597</v>
      </c>
      <c r="L305" s="232">
        <v>336.12775232140535</v>
      </c>
      <c r="M305" s="232"/>
      <c r="N305" s="82"/>
      <c r="O305" s="82"/>
      <c r="P305" s="82"/>
      <c r="Q305" s="82"/>
      <c r="R305" s="82"/>
      <c r="S305" s="82"/>
      <c r="T305" s="82"/>
      <c r="U305" s="82"/>
      <c r="V305" s="82"/>
      <c r="W305" s="82"/>
      <c r="X305" s="82"/>
      <c r="Y305" s="82"/>
      <c r="Z305" s="82"/>
      <c r="AA305" s="82"/>
      <c r="AB305" s="82"/>
      <c r="AC305" s="82"/>
      <c r="AD305" s="82"/>
      <c r="AE305" s="82"/>
      <c r="AF305" s="82"/>
      <c r="AG305" s="82"/>
      <c r="AH305" s="82"/>
      <c r="AI305" s="82"/>
      <c r="AJ305" s="82"/>
      <c r="AK305" s="82"/>
      <c r="AL305" s="82"/>
      <c r="AM305" s="82"/>
      <c r="AN305" s="82"/>
      <c r="AO305" s="82"/>
      <c r="AP305" s="82"/>
      <c r="AQ305" s="82"/>
      <c r="AR305" s="82"/>
    </row>
    <row r="306" spans="10:44" ht="15" customHeight="1">
      <c r="J306" s="231">
        <v>43865</v>
      </c>
      <c r="K306" s="232">
        <v>536.43531805437669</v>
      </c>
      <c r="L306" s="232">
        <v>342.73969524926036</v>
      </c>
      <c r="M306" s="232"/>
      <c r="N306" s="82"/>
      <c r="O306" s="82"/>
      <c r="P306" s="82"/>
      <c r="Q306" s="82"/>
      <c r="R306" s="82"/>
      <c r="S306" s="82"/>
      <c r="T306" s="82"/>
      <c r="U306" s="82"/>
      <c r="V306" s="82"/>
      <c r="W306" s="82"/>
      <c r="X306" s="82"/>
      <c r="Y306" s="82"/>
      <c r="Z306" s="82"/>
      <c r="AA306" s="82"/>
      <c r="AB306" s="82"/>
      <c r="AC306" s="82"/>
      <c r="AD306" s="82"/>
      <c r="AE306" s="82"/>
      <c r="AF306" s="82"/>
      <c r="AG306" s="82"/>
      <c r="AH306" s="82"/>
      <c r="AI306" s="82"/>
      <c r="AJ306" s="82"/>
      <c r="AK306" s="82"/>
      <c r="AL306" s="82"/>
      <c r="AM306" s="82"/>
      <c r="AN306" s="82"/>
      <c r="AO306" s="82"/>
      <c r="AP306" s="82"/>
      <c r="AQ306" s="82"/>
      <c r="AR306" s="82"/>
    </row>
    <row r="307" spans="10:44" ht="15" customHeight="1">
      <c r="J307" s="231">
        <v>43864</v>
      </c>
      <c r="K307" s="232">
        <v>548.26517246701133</v>
      </c>
      <c r="L307" s="232">
        <v>350.7130881854892</v>
      </c>
      <c r="M307" s="232"/>
      <c r="N307" s="82"/>
      <c r="O307" s="82"/>
      <c r="P307" s="82"/>
      <c r="Q307" s="82"/>
      <c r="R307" s="82"/>
      <c r="S307" s="82"/>
      <c r="T307" s="82"/>
      <c r="U307" s="82"/>
      <c r="V307" s="82"/>
      <c r="W307" s="82"/>
      <c r="X307" s="82"/>
      <c r="Y307" s="82"/>
      <c r="Z307" s="82"/>
      <c r="AA307" s="82"/>
      <c r="AB307" s="82"/>
      <c r="AC307" s="82"/>
      <c r="AD307" s="82"/>
      <c r="AE307" s="82"/>
      <c r="AF307" s="82"/>
      <c r="AG307" s="82"/>
      <c r="AH307" s="82"/>
      <c r="AI307" s="82"/>
      <c r="AJ307" s="82"/>
      <c r="AK307" s="82"/>
      <c r="AL307" s="82"/>
      <c r="AM307" s="82"/>
      <c r="AN307" s="82"/>
      <c r="AO307" s="82"/>
      <c r="AP307" s="82"/>
      <c r="AQ307" s="82"/>
      <c r="AR307" s="82"/>
    </row>
    <row r="308" spans="10:44" ht="15" customHeight="1">
      <c r="J308" s="231">
        <v>43861</v>
      </c>
      <c r="K308" s="232">
        <v>548.90273454741896</v>
      </c>
      <c r="L308" s="232">
        <v>352.3133925640596</v>
      </c>
      <c r="M308" s="232"/>
      <c r="N308" s="82"/>
      <c r="O308" s="82"/>
      <c r="P308" s="82"/>
      <c r="Q308" s="82"/>
      <c r="R308" s="82"/>
      <c r="S308" s="82"/>
      <c r="T308" s="82"/>
      <c r="U308" s="82"/>
      <c r="V308" s="82"/>
      <c r="W308" s="82"/>
      <c r="X308" s="82"/>
      <c r="Y308" s="82"/>
      <c r="Z308" s="82"/>
      <c r="AA308" s="82"/>
      <c r="AB308" s="82"/>
      <c r="AC308" s="82"/>
      <c r="AD308" s="82"/>
      <c r="AE308" s="82"/>
      <c r="AF308" s="82"/>
      <c r="AG308" s="82"/>
      <c r="AH308" s="82"/>
      <c r="AI308" s="82"/>
      <c r="AJ308" s="82"/>
      <c r="AK308" s="82"/>
      <c r="AL308" s="82"/>
      <c r="AM308" s="82"/>
      <c r="AN308" s="82"/>
      <c r="AO308" s="82"/>
      <c r="AP308" s="82"/>
      <c r="AQ308" s="82"/>
      <c r="AR308" s="82"/>
    </row>
    <row r="309" spans="10:44" ht="15" customHeight="1">
      <c r="J309" s="231">
        <v>43860</v>
      </c>
      <c r="K309" s="232">
        <v>545.17239823031616</v>
      </c>
      <c r="L309" s="232">
        <v>351.01062701203966</v>
      </c>
      <c r="M309" s="232"/>
      <c r="N309" s="82"/>
      <c r="O309" s="82"/>
      <c r="P309" s="82"/>
      <c r="Q309" s="82"/>
      <c r="R309" s="82"/>
      <c r="S309" s="82"/>
      <c r="T309" s="82"/>
      <c r="U309" s="82"/>
      <c r="V309" s="82"/>
      <c r="W309" s="82"/>
      <c r="X309" s="82"/>
      <c r="Y309" s="82"/>
      <c r="Z309" s="82"/>
      <c r="AA309" s="82"/>
      <c r="AB309" s="82"/>
      <c r="AC309" s="82"/>
      <c r="AD309" s="82"/>
      <c r="AE309" s="82"/>
      <c r="AF309" s="82"/>
      <c r="AG309" s="82"/>
      <c r="AH309" s="82"/>
      <c r="AI309" s="82"/>
      <c r="AJ309" s="82"/>
      <c r="AK309" s="82"/>
      <c r="AL309" s="82"/>
      <c r="AM309" s="82"/>
      <c r="AN309" s="82"/>
      <c r="AO309" s="82"/>
      <c r="AP309" s="82"/>
      <c r="AQ309" s="82"/>
      <c r="AR309" s="82"/>
    </row>
    <row r="310" spans="10:44" ht="15" customHeight="1">
      <c r="J310" s="231">
        <v>43859</v>
      </c>
      <c r="K310" s="232">
        <v>537.36022396275428</v>
      </c>
      <c r="L310" s="232">
        <v>346.43240960940852</v>
      </c>
      <c r="M310" s="232"/>
      <c r="N310" s="82"/>
      <c r="O310" s="82"/>
      <c r="P310" s="82"/>
      <c r="Q310" s="82"/>
      <c r="R310" s="82"/>
      <c r="S310" s="82"/>
      <c r="T310" s="82"/>
      <c r="U310" s="82"/>
      <c r="V310" s="82"/>
      <c r="W310" s="82"/>
      <c r="X310" s="82"/>
      <c r="Y310" s="82"/>
      <c r="Z310" s="82"/>
      <c r="AA310" s="82"/>
      <c r="AB310" s="82"/>
      <c r="AC310" s="82"/>
      <c r="AD310" s="82"/>
      <c r="AE310" s="82"/>
      <c r="AF310" s="82"/>
      <c r="AG310" s="82"/>
      <c r="AH310" s="82"/>
      <c r="AI310" s="82"/>
      <c r="AJ310" s="82"/>
      <c r="AK310" s="82"/>
      <c r="AL310" s="82"/>
      <c r="AM310" s="82"/>
      <c r="AN310" s="82"/>
      <c r="AO310" s="82"/>
      <c r="AP310" s="82"/>
      <c r="AQ310" s="82"/>
      <c r="AR310" s="82"/>
    </row>
    <row r="311" spans="10:44" ht="15" customHeight="1">
      <c r="J311" s="231">
        <v>43858</v>
      </c>
      <c r="K311" s="232">
        <v>534.33065208220819</v>
      </c>
      <c r="L311" s="232">
        <v>343.96962971026619</v>
      </c>
      <c r="M311" s="232"/>
      <c r="N311" s="82"/>
      <c r="O311" s="82"/>
      <c r="P311" s="82"/>
      <c r="Q311" s="82"/>
      <c r="R311" s="82"/>
      <c r="S311" s="82"/>
      <c r="T311" s="82"/>
      <c r="U311" s="82"/>
      <c r="V311" s="82"/>
      <c r="W311" s="82"/>
      <c r="X311" s="82"/>
      <c r="Y311" s="82"/>
      <c r="Z311" s="82"/>
      <c r="AA311" s="82"/>
      <c r="AB311" s="82"/>
      <c r="AC311" s="82"/>
      <c r="AD311" s="82"/>
      <c r="AE311" s="82"/>
      <c r="AF311" s="82"/>
      <c r="AG311" s="82"/>
      <c r="AH311" s="82"/>
      <c r="AI311" s="82"/>
      <c r="AJ311" s="82"/>
      <c r="AK311" s="82"/>
      <c r="AL311" s="82"/>
      <c r="AM311" s="82"/>
      <c r="AN311" s="82"/>
      <c r="AO311" s="82"/>
      <c r="AP311" s="82"/>
      <c r="AQ311" s="82"/>
      <c r="AR311" s="82"/>
    </row>
    <row r="312" spans="10:44" ht="15" customHeight="1">
      <c r="J312" s="231">
        <v>43857</v>
      </c>
      <c r="K312" s="232">
        <v>546.12156645317293</v>
      </c>
      <c r="L312" s="232">
        <v>350.94605543460062</v>
      </c>
      <c r="M312" s="232"/>
      <c r="N312" s="82"/>
      <c r="O312" s="82"/>
      <c r="P312" s="82"/>
      <c r="Q312" s="82"/>
      <c r="R312" s="82"/>
      <c r="S312" s="82"/>
      <c r="T312" s="82"/>
      <c r="U312" s="82"/>
      <c r="V312" s="82"/>
      <c r="W312" s="82"/>
      <c r="X312" s="82"/>
      <c r="Y312" s="82"/>
      <c r="Z312" s="82"/>
      <c r="AA312" s="82"/>
      <c r="AB312" s="82"/>
      <c r="AC312" s="82"/>
      <c r="AD312" s="82"/>
      <c r="AE312" s="82"/>
      <c r="AF312" s="82"/>
      <c r="AG312" s="82"/>
      <c r="AH312" s="82"/>
      <c r="AI312" s="82"/>
      <c r="AJ312" s="82"/>
      <c r="AK312" s="82"/>
      <c r="AL312" s="82"/>
      <c r="AM312" s="82"/>
      <c r="AN312" s="82"/>
      <c r="AO312" s="82"/>
      <c r="AP312" s="82"/>
      <c r="AQ312" s="82"/>
      <c r="AR312" s="82"/>
    </row>
    <row r="313" spans="10:44" ht="15" customHeight="1">
      <c r="J313" s="231">
        <v>43854</v>
      </c>
      <c r="K313" s="232">
        <v>525.34210402037183</v>
      </c>
      <c r="L313" s="232">
        <v>336.64303695640046</v>
      </c>
      <c r="M313" s="232"/>
      <c r="N313" s="82"/>
      <c r="O313" s="82"/>
      <c r="P313" s="82"/>
      <c r="Q313" s="82"/>
      <c r="R313" s="82"/>
      <c r="S313" s="82"/>
      <c r="T313" s="82"/>
      <c r="U313" s="82"/>
      <c r="V313" s="82"/>
      <c r="W313" s="82"/>
      <c r="X313" s="82"/>
      <c r="Y313" s="82"/>
      <c r="Z313" s="82"/>
      <c r="AA313" s="82"/>
      <c r="AB313" s="82"/>
      <c r="AC313" s="82"/>
      <c r="AD313" s="82"/>
      <c r="AE313" s="82"/>
      <c r="AF313" s="82"/>
      <c r="AG313" s="82"/>
      <c r="AH313" s="82"/>
      <c r="AI313" s="82"/>
      <c r="AJ313" s="82"/>
      <c r="AK313" s="82"/>
      <c r="AL313" s="82"/>
      <c r="AM313" s="82"/>
      <c r="AN313" s="82"/>
      <c r="AO313" s="82"/>
      <c r="AP313" s="82"/>
      <c r="AQ313" s="82"/>
      <c r="AR313" s="82"/>
    </row>
    <row r="314" spans="10:44" ht="15" customHeight="1">
      <c r="J314" s="231">
        <v>43853</v>
      </c>
      <c r="K314" s="232">
        <v>520.40435944131491</v>
      </c>
      <c r="L314" s="232">
        <v>331.3873376691044</v>
      </c>
      <c r="M314" s="232"/>
      <c r="N314" s="82"/>
      <c r="O314" s="82"/>
      <c r="P314" s="82"/>
      <c r="Q314" s="82"/>
      <c r="R314" s="82"/>
      <c r="S314" s="82"/>
      <c r="T314" s="82"/>
      <c r="U314" s="82"/>
      <c r="V314" s="82"/>
      <c r="W314" s="82"/>
      <c r="X314" s="82"/>
      <c r="Y314" s="82"/>
      <c r="Z314" s="82"/>
      <c r="AA314" s="82"/>
      <c r="AB314" s="82"/>
      <c r="AC314" s="82"/>
      <c r="AD314" s="82"/>
      <c r="AE314" s="82"/>
      <c r="AF314" s="82"/>
      <c r="AG314" s="82"/>
      <c r="AH314" s="82"/>
      <c r="AI314" s="82"/>
      <c r="AJ314" s="82"/>
      <c r="AK314" s="82"/>
      <c r="AL314" s="82"/>
      <c r="AM314" s="82"/>
      <c r="AN314" s="82"/>
      <c r="AO314" s="82"/>
      <c r="AP314" s="82"/>
      <c r="AQ314" s="82"/>
      <c r="AR314" s="82"/>
    </row>
    <row r="315" spans="10:44" ht="15" customHeight="1">
      <c r="J315" s="231">
        <v>43852</v>
      </c>
      <c r="K315" s="232">
        <v>512.2267451449444</v>
      </c>
      <c r="L315" s="232">
        <v>326.89774926961803</v>
      </c>
      <c r="M315" s="232"/>
      <c r="N315" s="82"/>
      <c r="O315" s="82"/>
      <c r="P315" s="82"/>
      <c r="Q315" s="82"/>
      <c r="R315" s="82"/>
      <c r="S315" s="82"/>
      <c r="T315" s="82"/>
      <c r="U315" s="82"/>
      <c r="V315" s="82"/>
      <c r="W315" s="82"/>
      <c r="X315" s="82"/>
      <c r="Y315" s="82"/>
      <c r="Z315" s="82"/>
      <c r="AA315" s="82"/>
      <c r="AB315" s="82"/>
      <c r="AC315" s="82"/>
      <c r="AD315" s="82"/>
      <c r="AE315" s="82"/>
      <c r="AF315" s="82"/>
      <c r="AG315" s="82"/>
      <c r="AH315" s="82"/>
      <c r="AI315" s="82"/>
      <c r="AJ315" s="82"/>
      <c r="AK315" s="82"/>
      <c r="AL315" s="82"/>
      <c r="AM315" s="82"/>
      <c r="AN315" s="82"/>
      <c r="AO315" s="82"/>
      <c r="AP315" s="82"/>
      <c r="AQ315" s="82"/>
      <c r="AR315" s="82"/>
    </row>
    <row r="316" spans="10:44" ht="15" customHeight="1">
      <c r="J316" s="231">
        <v>43851</v>
      </c>
      <c r="K316" s="232">
        <v>512.26546909483761</v>
      </c>
      <c r="L316" s="232">
        <v>326.74464074508273</v>
      </c>
      <c r="M316" s="232"/>
      <c r="N316" s="82"/>
      <c r="O316" s="82"/>
      <c r="P316" s="82"/>
      <c r="Q316" s="82"/>
      <c r="R316" s="82"/>
      <c r="S316" s="82"/>
      <c r="T316" s="82"/>
      <c r="U316" s="82"/>
      <c r="V316" s="82"/>
      <c r="W316" s="82"/>
      <c r="X316" s="82"/>
      <c r="Y316" s="82"/>
      <c r="Z316" s="82"/>
      <c r="AA316" s="82"/>
      <c r="AB316" s="82"/>
      <c r="AC316" s="82"/>
      <c r="AD316" s="82"/>
      <c r="AE316" s="82"/>
      <c r="AF316" s="82"/>
      <c r="AG316" s="82"/>
      <c r="AH316" s="82"/>
      <c r="AI316" s="82"/>
      <c r="AJ316" s="82"/>
      <c r="AK316" s="82"/>
      <c r="AL316" s="82"/>
      <c r="AM316" s="82"/>
      <c r="AN316" s="82"/>
      <c r="AO316" s="82"/>
      <c r="AP316" s="82"/>
      <c r="AQ316" s="82"/>
      <c r="AR316" s="82"/>
    </row>
    <row r="317" spans="10:44" ht="15" customHeight="1">
      <c r="J317" s="231">
        <v>43850</v>
      </c>
      <c r="K317" s="232">
        <v>503.53993662062413</v>
      </c>
      <c r="L317" s="232">
        <v>321.37878810547284</v>
      </c>
      <c r="M317" s="232"/>
      <c r="N317" s="82"/>
      <c r="O317" s="82"/>
      <c r="P317" s="82"/>
      <c r="Q317" s="82"/>
      <c r="R317" s="82"/>
      <c r="S317" s="82"/>
      <c r="T317" s="82"/>
      <c r="U317" s="82"/>
      <c r="V317" s="82"/>
      <c r="W317" s="82"/>
      <c r="X317" s="82"/>
      <c r="Y317" s="82"/>
      <c r="Z317" s="82"/>
      <c r="AA317" s="82"/>
      <c r="AB317" s="82"/>
      <c r="AC317" s="82"/>
      <c r="AD317" s="82"/>
      <c r="AE317" s="82"/>
      <c r="AF317" s="82"/>
      <c r="AG317" s="82"/>
      <c r="AH317" s="82"/>
      <c r="AI317" s="82"/>
      <c r="AJ317" s="82"/>
      <c r="AK317" s="82"/>
      <c r="AL317" s="82"/>
      <c r="AM317" s="82"/>
      <c r="AN317" s="82"/>
      <c r="AO317" s="82"/>
      <c r="AP317" s="82"/>
      <c r="AQ317" s="82"/>
      <c r="AR317" s="82"/>
    </row>
    <row r="318" spans="10:44" ht="15" customHeight="1">
      <c r="J318" s="231">
        <v>43847</v>
      </c>
      <c r="K318" s="232">
        <v>503.53993662062413</v>
      </c>
      <c r="L318" s="232">
        <v>321.37878810547284</v>
      </c>
      <c r="M318" s="232"/>
      <c r="N318" s="82"/>
      <c r="O318" s="82"/>
      <c r="P318" s="82"/>
      <c r="Q318" s="82"/>
      <c r="R318" s="82"/>
      <c r="S318" s="82"/>
      <c r="T318" s="82"/>
      <c r="U318" s="82"/>
      <c r="V318" s="82"/>
      <c r="W318" s="82"/>
      <c r="X318" s="82"/>
      <c r="Y318" s="82"/>
      <c r="Z318" s="82"/>
      <c r="AA318" s="82"/>
      <c r="AB318" s="82"/>
      <c r="AC318" s="82"/>
      <c r="AD318" s="82"/>
      <c r="AE318" s="82"/>
      <c r="AF318" s="82"/>
      <c r="AG318" s="82"/>
      <c r="AH318" s="82"/>
      <c r="AI318" s="82"/>
      <c r="AJ318" s="82"/>
      <c r="AK318" s="82"/>
      <c r="AL318" s="82"/>
      <c r="AM318" s="82"/>
      <c r="AN318" s="82"/>
      <c r="AO318" s="82"/>
      <c r="AP318" s="82"/>
      <c r="AQ318" s="82"/>
      <c r="AR318" s="82"/>
    </row>
    <row r="319" spans="10:44" ht="15" customHeight="1">
      <c r="J319" s="231">
        <v>43846</v>
      </c>
      <c r="K319" s="232">
        <v>504.6996606476838</v>
      </c>
      <c r="L319" s="232">
        <v>324.35930290850217</v>
      </c>
      <c r="M319" s="232"/>
      <c r="N319" s="82"/>
      <c r="O319" s="82"/>
      <c r="P319" s="82"/>
      <c r="Q319" s="82"/>
      <c r="R319" s="82"/>
      <c r="S319" s="82"/>
      <c r="T319" s="82"/>
      <c r="U319" s="82"/>
      <c r="V319" s="82"/>
      <c r="W319" s="82"/>
      <c r="X319" s="82"/>
      <c r="Y319" s="82"/>
      <c r="Z319" s="82"/>
      <c r="AA319" s="82"/>
      <c r="AB319" s="82"/>
      <c r="AC319" s="82"/>
      <c r="AD319" s="82"/>
      <c r="AE319" s="82"/>
      <c r="AF319" s="82"/>
      <c r="AG319" s="82"/>
      <c r="AH319" s="82"/>
      <c r="AI319" s="82"/>
      <c r="AJ319" s="82"/>
      <c r="AK319" s="82"/>
      <c r="AL319" s="82"/>
      <c r="AM319" s="82"/>
      <c r="AN319" s="82"/>
      <c r="AO319" s="82"/>
      <c r="AP319" s="82"/>
      <c r="AQ319" s="82"/>
      <c r="AR319" s="82"/>
    </row>
    <row r="320" spans="10:44" ht="15" customHeight="1">
      <c r="J320" s="231">
        <v>43845</v>
      </c>
      <c r="K320" s="232">
        <v>510.54204159271541</v>
      </c>
      <c r="L320" s="232">
        <v>329.68118855951917</v>
      </c>
      <c r="M320" s="232"/>
      <c r="N320" s="82"/>
      <c r="O320" s="82"/>
      <c r="P320" s="82"/>
      <c r="Q320" s="82"/>
      <c r="R320" s="82"/>
      <c r="S320" s="82"/>
      <c r="T320" s="82"/>
      <c r="U320" s="82"/>
      <c r="V320" s="82"/>
      <c r="W320" s="82"/>
      <c r="X320" s="82"/>
      <c r="Y320" s="82"/>
      <c r="Z320" s="82"/>
      <c r="AA320" s="82"/>
      <c r="AB320" s="82"/>
      <c r="AC320" s="82"/>
      <c r="AD320" s="82"/>
      <c r="AE320" s="82"/>
      <c r="AF320" s="82"/>
      <c r="AG320" s="82"/>
      <c r="AH320" s="82"/>
      <c r="AI320" s="82"/>
      <c r="AJ320" s="82"/>
      <c r="AK320" s="82"/>
      <c r="AL320" s="82"/>
      <c r="AM320" s="82"/>
      <c r="AN320" s="82"/>
      <c r="AO320" s="82"/>
      <c r="AP320" s="82"/>
      <c r="AQ320" s="82"/>
      <c r="AR320" s="82"/>
    </row>
    <row r="321" spans="10:44" ht="15" customHeight="1">
      <c r="J321" s="231">
        <v>43844</v>
      </c>
      <c r="K321" s="232">
        <v>510.88365102759997</v>
      </c>
      <c r="L321" s="232">
        <v>329.25034548465737</v>
      </c>
      <c r="M321" s="232"/>
      <c r="N321" s="82"/>
      <c r="O321" s="82"/>
      <c r="P321" s="82"/>
      <c r="Q321" s="82"/>
      <c r="R321" s="82"/>
      <c r="S321" s="82"/>
      <c r="T321" s="82"/>
      <c r="U321" s="82"/>
      <c r="V321" s="82"/>
      <c r="W321" s="82"/>
      <c r="X321" s="82"/>
      <c r="Y321" s="82"/>
      <c r="Z321" s="82"/>
      <c r="AA321" s="82"/>
      <c r="AB321" s="82"/>
      <c r="AC321" s="82"/>
      <c r="AD321" s="82"/>
      <c r="AE321" s="82"/>
      <c r="AF321" s="82"/>
      <c r="AG321" s="82"/>
      <c r="AH321" s="82"/>
      <c r="AI321" s="82"/>
      <c r="AJ321" s="82"/>
      <c r="AK321" s="82"/>
      <c r="AL321" s="82"/>
      <c r="AM321" s="82"/>
      <c r="AN321" s="82"/>
      <c r="AO321" s="82"/>
      <c r="AP321" s="82"/>
      <c r="AQ321" s="82"/>
      <c r="AR321" s="82"/>
    </row>
    <row r="322" spans="10:44" ht="15" customHeight="1">
      <c r="J322" s="231">
        <v>43843</v>
      </c>
      <c r="K322" s="232">
        <v>504.08615327828795</v>
      </c>
      <c r="L322" s="232">
        <v>326.77741316362426</v>
      </c>
      <c r="M322" s="232"/>
      <c r="N322" s="82"/>
      <c r="O322" s="82"/>
      <c r="P322" s="82"/>
      <c r="Q322" s="82"/>
      <c r="R322" s="82"/>
      <c r="S322" s="82"/>
      <c r="T322" s="82"/>
      <c r="U322" s="82"/>
      <c r="V322" s="82"/>
      <c r="W322" s="82"/>
      <c r="X322" s="82"/>
      <c r="Y322" s="82"/>
      <c r="Z322" s="82"/>
      <c r="AA322" s="82"/>
      <c r="AB322" s="82"/>
      <c r="AC322" s="82"/>
      <c r="AD322" s="82"/>
      <c r="AE322" s="82"/>
      <c r="AF322" s="82"/>
      <c r="AG322" s="82"/>
      <c r="AH322" s="82"/>
      <c r="AI322" s="82"/>
      <c r="AJ322" s="82"/>
      <c r="AK322" s="82"/>
      <c r="AL322" s="82"/>
      <c r="AM322" s="82"/>
      <c r="AN322" s="82"/>
      <c r="AO322" s="82"/>
      <c r="AP322" s="82"/>
      <c r="AQ322" s="82"/>
      <c r="AR322" s="82"/>
    </row>
    <row r="323" spans="10:44" ht="15" customHeight="1">
      <c r="J323" s="231">
        <v>43840</v>
      </c>
      <c r="K323" s="232">
        <v>506.03844378424259</v>
      </c>
      <c r="L323" s="232">
        <v>328.26679165968847</v>
      </c>
      <c r="M323" s="232"/>
      <c r="N323" s="82"/>
      <c r="O323" s="82"/>
      <c r="P323" s="82"/>
      <c r="Q323" s="82"/>
      <c r="R323" s="82"/>
      <c r="S323" s="82"/>
      <c r="T323" s="82"/>
      <c r="U323" s="82"/>
      <c r="V323" s="82"/>
      <c r="W323" s="82"/>
      <c r="X323" s="82"/>
      <c r="Y323" s="82"/>
      <c r="Z323" s="82"/>
      <c r="AA323" s="82"/>
      <c r="AB323" s="82"/>
      <c r="AC323" s="82"/>
      <c r="AD323" s="82"/>
      <c r="AE323" s="82"/>
      <c r="AF323" s="82"/>
      <c r="AG323" s="82"/>
      <c r="AH323" s="82"/>
      <c r="AI323" s="82"/>
      <c r="AJ323" s="82"/>
      <c r="AK323" s="82"/>
      <c r="AL323" s="82"/>
      <c r="AM323" s="82"/>
      <c r="AN323" s="82"/>
      <c r="AO323" s="82"/>
      <c r="AP323" s="82"/>
      <c r="AQ323" s="82"/>
      <c r="AR323" s="82"/>
    </row>
    <row r="324" spans="10:44" ht="15" customHeight="1">
      <c r="J324" s="231">
        <v>43839</v>
      </c>
      <c r="K324" s="232">
        <v>506.68605486534466</v>
      </c>
      <c r="L324" s="232">
        <v>328.27902588436712</v>
      </c>
      <c r="M324" s="232"/>
      <c r="N324" s="82"/>
      <c r="O324" s="82"/>
      <c r="P324" s="82"/>
      <c r="Q324" s="82"/>
      <c r="R324" s="82"/>
      <c r="S324" s="82"/>
      <c r="T324" s="82"/>
      <c r="U324" s="82"/>
      <c r="V324" s="82"/>
      <c r="W324" s="82"/>
      <c r="X324" s="82"/>
      <c r="Y324" s="82"/>
      <c r="Z324" s="82"/>
      <c r="AA324" s="82"/>
      <c r="AB324" s="82"/>
      <c r="AC324" s="82"/>
      <c r="AD324" s="82"/>
      <c r="AE324" s="82"/>
      <c r="AF324" s="82"/>
      <c r="AG324" s="82"/>
      <c r="AH324" s="82"/>
      <c r="AI324" s="82"/>
      <c r="AJ324" s="82"/>
      <c r="AK324" s="82"/>
      <c r="AL324" s="82"/>
      <c r="AM324" s="82"/>
      <c r="AN324" s="82"/>
      <c r="AO324" s="82"/>
      <c r="AP324" s="82"/>
      <c r="AQ324" s="82"/>
      <c r="AR324" s="82"/>
    </row>
    <row r="325" spans="10:44" ht="15" customHeight="1">
      <c r="J325" s="231">
        <v>43838</v>
      </c>
      <c r="K325" s="232">
        <v>502.1681884147439</v>
      </c>
      <c r="L325" s="232">
        <v>330.20719816148414</v>
      </c>
      <c r="M325" s="232"/>
      <c r="N325" s="82"/>
      <c r="O325" s="82"/>
      <c r="P325" s="82"/>
      <c r="Q325" s="82"/>
      <c r="R325" s="82"/>
      <c r="S325" s="82"/>
      <c r="T325" s="82"/>
      <c r="U325" s="82"/>
      <c r="V325" s="82"/>
      <c r="W325" s="82"/>
      <c r="X325" s="82"/>
      <c r="Y325" s="82"/>
      <c r="Z325" s="82"/>
      <c r="AA325" s="82"/>
      <c r="AB325" s="82"/>
      <c r="AC325" s="82"/>
      <c r="AD325" s="82"/>
      <c r="AE325" s="82"/>
      <c r="AF325" s="82"/>
      <c r="AG325" s="82"/>
      <c r="AH325" s="82"/>
      <c r="AI325" s="82"/>
      <c r="AJ325" s="82"/>
      <c r="AK325" s="82"/>
      <c r="AL325" s="82"/>
      <c r="AM325" s="82"/>
      <c r="AN325" s="82"/>
      <c r="AO325" s="82"/>
      <c r="AP325" s="82"/>
      <c r="AQ325" s="82"/>
      <c r="AR325" s="82"/>
    </row>
    <row r="326" spans="10:44" ht="15" customHeight="1">
      <c r="J326" s="231">
        <v>43837</v>
      </c>
      <c r="K326" s="232">
        <v>513.24158775111255</v>
      </c>
      <c r="L326" s="232">
        <v>337.3367402631236</v>
      </c>
      <c r="M326" s="232"/>
      <c r="N326" s="82"/>
      <c r="O326" s="82"/>
      <c r="P326" s="82"/>
      <c r="Q326" s="82"/>
      <c r="R326" s="82"/>
      <c r="S326" s="82"/>
      <c r="T326" s="82"/>
      <c r="U326" s="82"/>
      <c r="V326" s="82"/>
      <c r="W326" s="82"/>
      <c r="X326" s="82"/>
      <c r="Y326" s="82"/>
      <c r="Z326" s="82"/>
      <c r="AA326" s="82"/>
      <c r="AB326" s="82"/>
      <c r="AC326" s="82"/>
      <c r="AD326" s="82"/>
      <c r="AE326" s="82"/>
      <c r="AF326" s="82"/>
      <c r="AG326" s="82"/>
      <c r="AH326" s="82"/>
      <c r="AI326" s="82"/>
      <c r="AJ326" s="82"/>
      <c r="AK326" s="82"/>
      <c r="AL326" s="82"/>
      <c r="AM326" s="82"/>
      <c r="AN326" s="82"/>
      <c r="AO326" s="82"/>
      <c r="AP326" s="82"/>
      <c r="AQ326" s="82"/>
      <c r="AR326" s="82"/>
    </row>
    <row r="327" spans="10:44" ht="15" customHeight="1">
      <c r="J327" s="231">
        <v>43836</v>
      </c>
      <c r="K327" s="232">
        <v>523.36396270288344</v>
      </c>
      <c r="L327" s="232">
        <v>340.84094238820967</v>
      </c>
      <c r="M327" s="232"/>
      <c r="N327" s="82"/>
      <c r="O327" s="82"/>
      <c r="P327" s="82"/>
      <c r="Q327" s="82"/>
      <c r="R327" s="82"/>
      <c r="S327" s="82"/>
      <c r="T327" s="82"/>
      <c r="U327" s="82"/>
      <c r="V327" s="82"/>
      <c r="W327" s="82"/>
      <c r="X327" s="82"/>
      <c r="Y327" s="82"/>
      <c r="Z327" s="82"/>
      <c r="AA327" s="82"/>
      <c r="AB327" s="82"/>
      <c r="AC327" s="82"/>
      <c r="AD327" s="82"/>
      <c r="AE327" s="82"/>
      <c r="AF327" s="82"/>
      <c r="AG327" s="82"/>
      <c r="AH327" s="82"/>
      <c r="AI327" s="82"/>
      <c r="AJ327" s="82"/>
      <c r="AK327" s="82"/>
      <c r="AL327" s="82"/>
      <c r="AM327" s="82"/>
      <c r="AN327" s="82"/>
      <c r="AO327" s="82"/>
      <c r="AP327" s="82"/>
      <c r="AQ327" s="82"/>
      <c r="AR327" s="82"/>
    </row>
    <row r="328" spans="10:44" ht="15" customHeight="1">
      <c r="J328" s="231">
        <v>43833</v>
      </c>
      <c r="K328" s="232">
        <v>522.79256082002212</v>
      </c>
      <c r="L328" s="232">
        <v>339.6782033532445</v>
      </c>
      <c r="M328" s="232"/>
      <c r="N328" s="82"/>
      <c r="O328" s="82"/>
      <c r="P328" s="82"/>
      <c r="Q328" s="82"/>
      <c r="R328" s="82"/>
      <c r="S328" s="82"/>
      <c r="T328" s="82"/>
      <c r="U328" s="82"/>
      <c r="V328" s="82"/>
      <c r="W328" s="82"/>
      <c r="X328" s="82"/>
      <c r="Y328" s="82"/>
      <c r="Z328" s="82"/>
      <c r="AA328" s="82"/>
      <c r="AB328" s="82"/>
      <c r="AC328" s="82"/>
      <c r="AD328" s="82"/>
      <c r="AE328" s="82"/>
      <c r="AF328" s="82"/>
      <c r="AG328" s="82"/>
      <c r="AH328" s="82"/>
      <c r="AI328" s="82"/>
      <c r="AJ328" s="82"/>
      <c r="AK328" s="82"/>
      <c r="AL328" s="82"/>
      <c r="AM328" s="82"/>
      <c r="AN328" s="82"/>
      <c r="AO328" s="82"/>
      <c r="AP328" s="82"/>
      <c r="AQ328" s="82"/>
      <c r="AR328" s="82"/>
    </row>
    <row r="329" spans="10:44" ht="15" customHeight="1">
      <c r="J329" s="231">
        <v>43832</v>
      </c>
      <c r="K329" s="232">
        <v>513.59604022944166</v>
      </c>
      <c r="L329" s="232">
        <v>330.10028796590933</v>
      </c>
      <c r="M329" s="232"/>
      <c r="N329" s="82"/>
      <c r="O329" s="82"/>
      <c r="P329" s="82"/>
      <c r="Q329" s="82"/>
      <c r="R329" s="82"/>
      <c r="S329" s="82"/>
      <c r="T329" s="82"/>
      <c r="U329" s="82"/>
      <c r="V329" s="82"/>
      <c r="W329" s="82"/>
      <c r="X329" s="82"/>
      <c r="Y329" s="82"/>
      <c r="Z329" s="82"/>
      <c r="AA329" s="82"/>
      <c r="AB329" s="82"/>
      <c r="AC329" s="82"/>
      <c r="AD329" s="82"/>
      <c r="AE329" s="82"/>
      <c r="AF329" s="82"/>
      <c r="AG329" s="82"/>
      <c r="AH329" s="82"/>
      <c r="AI329" s="82"/>
      <c r="AJ329" s="82"/>
      <c r="AK329" s="82"/>
      <c r="AL329" s="82"/>
      <c r="AM329" s="82"/>
      <c r="AN329" s="82"/>
      <c r="AO329" s="82"/>
      <c r="AP329" s="82"/>
      <c r="AQ329" s="82"/>
      <c r="AR329" s="82"/>
    </row>
    <row r="330" spans="10:44" ht="15" customHeight="1">
      <c r="J330" s="231">
        <v>43831</v>
      </c>
      <c r="K330" s="232">
        <v>518.38065792113593</v>
      </c>
      <c r="L330" s="232">
        <v>329.22843084166061</v>
      </c>
      <c r="M330" s="232"/>
      <c r="N330" s="82"/>
      <c r="O330" s="82"/>
      <c r="P330" s="82"/>
      <c r="Q330" s="82"/>
      <c r="R330" s="82"/>
      <c r="S330" s="82"/>
      <c r="T330" s="82"/>
      <c r="U330" s="82"/>
      <c r="V330" s="82"/>
      <c r="W330" s="82"/>
      <c r="X330" s="82"/>
      <c r="Y330" s="82"/>
      <c r="Z330" s="82"/>
      <c r="AA330" s="82"/>
      <c r="AB330" s="82"/>
      <c r="AC330" s="82"/>
      <c r="AD330" s="82"/>
      <c r="AE330" s="82"/>
      <c r="AF330" s="82"/>
      <c r="AG330" s="82"/>
      <c r="AH330" s="82"/>
      <c r="AI330" s="82"/>
      <c r="AJ330" s="82"/>
      <c r="AK330" s="82"/>
      <c r="AL330" s="82"/>
      <c r="AM330" s="82"/>
      <c r="AN330" s="82"/>
      <c r="AO330" s="82"/>
      <c r="AP330" s="82"/>
      <c r="AQ330" s="82"/>
      <c r="AR330" s="82"/>
    </row>
    <row r="331" spans="10:44" ht="15" customHeight="1">
      <c r="J331" s="231">
        <v>43830</v>
      </c>
      <c r="K331" s="232">
        <v>518.38065792113593</v>
      </c>
      <c r="L331" s="232">
        <v>329.22843084166061</v>
      </c>
      <c r="M331" s="232"/>
      <c r="N331" s="82"/>
      <c r="O331" s="82"/>
      <c r="P331" s="82"/>
      <c r="Q331" s="82"/>
      <c r="R331" s="82"/>
      <c r="S331" s="82"/>
      <c r="T331" s="82"/>
      <c r="U331" s="82"/>
      <c r="V331" s="82"/>
      <c r="W331" s="82"/>
      <c r="X331" s="82"/>
      <c r="Y331" s="82"/>
      <c r="Z331" s="82"/>
      <c r="AA331" s="82"/>
      <c r="AB331" s="82"/>
      <c r="AC331" s="82"/>
      <c r="AD331" s="82"/>
      <c r="AE331" s="82"/>
      <c r="AF331" s="82"/>
      <c r="AG331" s="82"/>
      <c r="AH331" s="82"/>
      <c r="AI331" s="82"/>
      <c r="AJ331" s="82"/>
      <c r="AK331" s="82"/>
      <c r="AL331" s="82"/>
      <c r="AM331" s="82"/>
      <c r="AN331" s="82"/>
      <c r="AO331" s="82"/>
      <c r="AP331" s="82"/>
      <c r="AQ331" s="82"/>
      <c r="AR331" s="82"/>
    </row>
    <row r="332" spans="10:44" ht="15" customHeight="1">
      <c r="J332" s="231">
        <v>43829</v>
      </c>
      <c r="K332" s="232">
        <v>519.7485544409293</v>
      </c>
      <c r="L332" s="232">
        <v>334.08154917285401</v>
      </c>
      <c r="M332" s="232"/>
      <c r="N332" s="82"/>
      <c r="O332" s="82"/>
      <c r="P332" s="82"/>
      <c r="Q332" s="82"/>
      <c r="R332" s="82"/>
      <c r="S332" s="82"/>
      <c r="T332" s="82"/>
      <c r="U332" s="82"/>
      <c r="V332" s="82"/>
      <c r="W332" s="82"/>
      <c r="X332" s="82"/>
      <c r="Y332" s="82"/>
      <c r="Z332" s="82"/>
      <c r="AA332" s="82"/>
      <c r="AB332" s="82"/>
      <c r="AC332" s="82"/>
      <c r="AD332" s="82"/>
      <c r="AE332" s="82"/>
      <c r="AF332" s="82"/>
      <c r="AG332" s="82"/>
      <c r="AH332" s="82"/>
      <c r="AI332" s="82"/>
      <c r="AJ332" s="82"/>
      <c r="AK332" s="82"/>
      <c r="AL332" s="82"/>
      <c r="AM332" s="82"/>
      <c r="AN332" s="82"/>
      <c r="AO332" s="82"/>
      <c r="AP332" s="82"/>
      <c r="AQ332" s="82"/>
      <c r="AR332" s="82"/>
    </row>
    <row r="333" spans="10:44" ht="15" customHeight="1">
      <c r="J333" s="231">
        <v>43826</v>
      </c>
      <c r="K333" s="232">
        <v>521.8898256038276</v>
      </c>
      <c r="L333" s="232">
        <v>334.04065825564305</v>
      </c>
      <c r="M333" s="232"/>
      <c r="N333" s="82"/>
      <c r="O333" s="82"/>
      <c r="P333" s="82"/>
      <c r="Q333" s="82"/>
      <c r="R333" s="82"/>
      <c r="S333" s="82"/>
      <c r="T333" s="82"/>
      <c r="U333" s="82"/>
      <c r="V333" s="82"/>
      <c r="W333" s="82"/>
      <c r="X333" s="82"/>
      <c r="Y333" s="82"/>
      <c r="Z333" s="82"/>
      <c r="AA333" s="82"/>
      <c r="AB333" s="82"/>
      <c r="AC333" s="82"/>
      <c r="AD333" s="82"/>
      <c r="AE333" s="82"/>
      <c r="AF333" s="82"/>
      <c r="AG333" s="82"/>
      <c r="AH333" s="82"/>
      <c r="AI333" s="82"/>
      <c r="AJ333" s="82"/>
      <c r="AK333" s="82"/>
      <c r="AL333" s="82"/>
      <c r="AM333" s="82"/>
      <c r="AN333" s="82"/>
      <c r="AO333" s="82"/>
      <c r="AP333" s="82"/>
      <c r="AQ333" s="82"/>
      <c r="AR333" s="82"/>
    </row>
    <row r="334" spans="10:44" ht="15" customHeight="1">
      <c r="J334" s="231">
        <v>43825</v>
      </c>
      <c r="K334" s="232">
        <v>521.18286567893631</v>
      </c>
      <c r="L334" s="232">
        <v>334.00269504456725</v>
      </c>
      <c r="M334" s="232"/>
      <c r="N334" s="82"/>
      <c r="O334" s="82"/>
      <c r="P334" s="82"/>
      <c r="Q334" s="82"/>
      <c r="R334" s="82"/>
      <c r="S334" s="82"/>
      <c r="T334" s="82"/>
      <c r="U334" s="82"/>
      <c r="V334" s="82"/>
      <c r="W334" s="82"/>
      <c r="X334" s="82"/>
      <c r="Y334" s="82"/>
      <c r="Z334" s="82"/>
      <c r="AA334" s="82"/>
      <c r="AB334" s="82"/>
      <c r="AC334" s="82"/>
      <c r="AD334" s="82"/>
      <c r="AE334" s="82"/>
      <c r="AF334" s="82"/>
      <c r="AG334" s="82"/>
      <c r="AH334" s="82"/>
      <c r="AI334" s="82"/>
      <c r="AJ334" s="82"/>
      <c r="AK334" s="82"/>
      <c r="AL334" s="82"/>
      <c r="AM334" s="82"/>
      <c r="AN334" s="82"/>
      <c r="AO334" s="82"/>
      <c r="AP334" s="82"/>
      <c r="AQ334" s="82"/>
      <c r="AR334" s="82"/>
    </row>
    <row r="335" spans="10:44" ht="15" customHeight="1">
      <c r="J335" s="231">
        <v>43824</v>
      </c>
      <c r="K335" s="232">
        <v>520.18351464876412</v>
      </c>
      <c r="L335" s="232">
        <v>333.28648039598801</v>
      </c>
      <c r="M335" s="232"/>
      <c r="N335" s="82"/>
      <c r="O335" s="82"/>
      <c r="P335" s="82"/>
      <c r="Q335" s="82"/>
      <c r="R335" s="82"/>
      <c r="S335" s="82"/>
      <c r="T335" s="82"/>
      <c r="U335" s="82"/>
      <c r="V335" s="82"/>
      <c r="W335" s="82"/>
      <c r="X335" s="82"/>
      <c r="Y335" s="82"/>
      <c r="Z335" s="82"/>
      <c r="AA335" s="82"/>
      <c r="AB335" s="82"/>
      <c r="AC335" s="82"/>
      <c r="AD335" s="82"/>
      <c r="AE335" s="82"/>
      <c r="AF335" s="82"/>
      <c r="AG335" s="82"/>
      <c r="AH335" s="82"/>
      <c r="AI335" s="82"/>
      <c r="AJ335" s="82"/>
      <c r="AK335" s="82"/>
      <c r="AL335" s="82"/>
      <c r="AM335" s="82"/>
      <c r="AN335" s="82"/>
      <c r="AO335" s="82"/>
      <c r="AP335" s="82"/>
      <c r="AQ335" s="82"/>
      <c r="AR335" s="82"/>
    </row>
    <row r="336" spans="10:44" ht="15" customHeight="1">
      <c r="J336" s="231">
        <v>43823</v>
      </c>
      <c r="K336" s="232">
        <v>520.18351464876412</v>
      </c>
      <c r="L336" s="232">
        <v>333.28648039598801</v>
      </c>
      <c r="M336" s="232"/>
      <c r="N336" s="82"/>
      <c r="O336" s="82"/>
      <c r="P336" s="82"/>
      <c r="Q336" s="82"/>
      <c r="R336" s="82"/>
      <c r="S336" s="82"/>
      <c r="T336" s="82"/>
      <c r="U336" s="82"/>
      <c r="V336" s="82"/>
      <c r="W336" s="82"/>
      <c r="X336" s="82"/>
      <c r="Y336" s="82"/>
      <c r="Z336" s="82"/>
      <c r="AA336" s="82"/>
      <c r="AB336" s="82"/>
      <c r="AC336" s="82"/>
      <c r="AD336" s="82"/>
      <c r="AE336" s="82"/>
      <c r="AF336" s="82"/>
      <c r="AG336" s="82"/>
      <c r="AH336" s="82"/>
      <c r="AI336" s="82"/>
      <c r="AJ336" s="82"/>
      <c r="AK336" s="82"/>
      <c r="AL336" s="82"/>
      <c r="AM336" s="82"/>
      <c r="AN336" s="82"/>
      <c r="AO336" s="82"/>
      <c r="AP336" s="82"/>
      <c r="AQ336" s="82"/>
      <c r="AR336" s="82"/>
    </row>
    <row r="337" spans="10:44" ht="15" customHeight="1">
      <c r="J337" s="231">
        <v>43822</v>
      </c>
      <c r="K337" s="232">
        <v>516.67266607505724</v>
      </c>
      <c r="L337" s="232">
        <v>329.72970239490866</v>
      </c>
      <c r="M337" s="232"/>
      <c r="N337" s="82"/>
      <c r="O337" s="82"/>
      <c r="P337" s="82"/>
      <c r="Q337" s="82"/>
      <c r="R337" s="82"/>
      <c r="S337" s="82"/>
      <c r="T337" s="82"/>
      <c r="U337" s="82"/>
      <c r="V337" s="82"/>
      <c r="W337" s="82"/>
      <c r="X337" s="82"/>
      <c r="Y337" s="82"/>
      <c r="Z337" s="82"/>
      <c r="AA337" s="82"/>
      <c r="AB337" s="82"/>
      <c r="AC337" s="82"/>
      <c r="AD337" s="82"/>
      <c r="AE337" s="82"/>
      <c r="AF337" s="82"/>
      <c r="AG337" s="82"/>
      <c r="AH337" s="82"/>
      <c r="AI337" s="82"/>
      <c r="AJ337" s="82"/>
      <c r="AK337" s="82"/>
      <c r="AL337" s="82"/>
      <c r="AM337" s="82"/>
      <c r="AN337" s="82"/>
      <c r="AO337" s="82"/>
      <c r="AP337" s="82"/>
      <c r="AQ337" s="82"/>
      <c r="AR337" s="82"/>
    </row>
    <row r="338" spans="10:44" ht="15" customHeight="1">
      <c r="J338" s="231">
        <v>43819</v>
      </c>
      <c r="K338" s="232">
        <v>520.29393301952314</v>
      </c>
      <c r="L338" s="232">
        <v>332.8629552280467</v>
      </c>
      <c r="M338" s="232"/>
      <c r="N338" s="82"/>
      <c r="O338" s="82"/>
      <c r="P338" s="82"/>
      <c r="Q338" s="82"/>
      <c r="R338" s="82"/>
      <c r="S338" s="82"/>
      <c r="T338" s="82"/>
      <c r="U338" s="82"/>
      <c r="V338" s="82"/>
      <c r="W338" s="82"/>
      <c r="X338" s="82"/>
      <c r="Y338" s="82"/>
      <c r="Z338" s="82"/>
      <c r="AA338" s="82"/>
      <c r="AB338" s="82"/>
      <c r="AC338" s="82"/>
      <c r="AD338" s="82"/>
      <c r="AE338" s="82"/>
      <c r="AF338" s="82"/>
      <c r="AG338" s="82"/>
      <c r="AH338" s="82"/>
      <c r="AI338" s="82"/>
      <c r="AJ338" s="82"/>
      <c r="AK338" s="82"/>
      <c r="AL338" s="82"/>
      <c r="AM338" s="82"/>
      <c r="AN338" s="82"/>
      <c r="AO338" s="82"/>
      <c r="AP338" s="82"/>
      <c r="AQ338" s="82"/>
      <c r="AR338" s="82"/>
    </row>
    <row r="339" spans="10:44" ht="15" customHeight="1">
      <c r="J339" s="231">
        <v>43818</v>
      </c>
      <c r="K339" s="232">
        <v>522.8009210844458</v>
      </c>
      <c r="L339" s="232">
        <v>333.95917752470268</v>
      </c>
      <c r="M339" s="232"/>
      <c r="N339" s="82"/>
      <c r="O339" s="82"/>
      <c r="P339" s="82"/>
      <c r="Q339" s="82"/>
      <c r="R339" s="82"/>
      <c r="S339" s="82"/>
      <c r="T339" s="82"/>
      <c r="U339" s="82"/>
      <c r="V339" s="82"/>
      <c r="W339" s="82"/>
      <c r="X339" s="82"/>
      <c r="Y339" s="82"/>
      <c r="Z339" s="82"/>
      <c r="AA339" s="82"/>
      <c r="AB339" s="82"/>
      <c r="AC339" s="82"/>
      <c r="AD339" s="82"/>
      <c r="AE339" s="82"/>
      <c r="AF339" s="82"/>
      <c r="AG339" s="82"/>
      <c r="AH339" s="82"/>
      <c r="AI339" s="82"/>
      <c r="AJ339" s="82"/>
      <c r="AK339" s="82"/>
      <c r="AL339" s="82"/>
      <c r="AM339" s="82"/>
      <c r="AN339" s="82"/>
      <c r="AO339" s="82"/>
      <c r="AP339" s="82"/>
      <c r="AQ339" s="82"/>
      <c r="AR339" s="82"/>
    </row>
    <row r="340" spans="10:44" ht="15" customHeight="1">
      <c r="J340" s="231">
        <v>43817</v>
      </c>
      <c r="K340" s="232">
        <v>520.02351547187288</v>
      </c>
      <c r="L340" s="232">
        <v>332.90659241891376</v>
      </c>
      <c r="M340" s="232"/>
      <c r="N340" s="82"/>
      <c r="O340" s="82"/>
      <c r="P340" s="82"/>
      <c r="Q340" s="82"/>
      <c r="R340" s="82"/>
      <c r="S340" s="82"/>
      <c r="T340" s="82"/>
      <c r="U340" s="82"/>
      <c r="V340" s="82"/>
      <c r="W340" s="82"/>
      <c r="X340" s="82"/>
      <c r="Y340" s="82"/>
      <c r="Z340" s="82"/>
      <c r="AA340" s="82"/>
      <c r="AB340" s="82"/>
      <c r="AC340" s="82"/>
      <c r="AD340" s="82"/>
      <c r="AE340" s="82"/>
      <c r="AF340" s="82"/>
      <c r="AG340" s="82"/>
      <c r="AH340" s="82"/>
      <c r="AI340" s="82"/>
      <c r="AJ340" s="82"/>
      <c r="AK340" s="82"/>
      <c r="AL340" s="82"/>
      <c r="AM340" s="82"/>
      <c r="AN340" s="82"/>
      <c r="AO340" s="82"/>
      <c r="AP340" s="82"/>
      <c r="AQ340" s="82"/>
      <c r="AR340" s="82"/>
    </row>
    <row r="341" spans="10:44" ht="15" customHeight="1">
      <c r="J341" s="231">
        <v>43816</v>
      </c>
      <c r="K341" s="232">
        <v>526.6040508784115</v>
      </c>
      <c r="L341" s="232">
        <v>338.4359844805449</v>
      </c>
      <c r="M341" s="232"/>
      <c r="N341" s="82"/>
      <c r="O341" s="82"/>
      <c r="P341" s="82"/>
      <c r="Q341" s="82"/>
      <c r="R341" s="82"/>
      <c r="S341" s="82"/>
      <c r="T341" s="82"/>
      <c r="U341" s="82"/>
      <c r="V341" s="82"/>
      <c r="W341" s="82"/>
      <c r="X341" s="82"/>
      <c r="Y341" s="82"/>
      <c r="Z341" s="82"/>
      <c r="AA341" s="82"/>
      <c r="AB341" s="82"/>
      <c r="AC341" s="82"/>
      <c r="AD341" s="82"/>
      <c r="AE341" s="82"/>
      <c r="AF341" s="82"/>
      <c r="AG341" s="82"/>
      <c r="AH341" s="82"/>
      <c r="AI341" s="82"/>
      <c r="AJ341" s="82"/>
      <c r="AK341" s="82"/>
      <c r="AL341" s="82"/>
      <c r="AM341" s="82"/>
      <c r="AN341" s="82"/>
      <c r="AO341" s="82"/>
      <c r="AP341" s="82"/>
      <c r="AQ341" s="82"/>
      <c r="AR341" s="82"/>
    </row>
    <row r="342" spans="10:44" ht="15" customHeight="1">
      <c r="J342" s="231">
        <v>43815</v>
      </c>
      <c r="K342" s="232">
        <v>532.31892772076037</v>
      </c>
      <c r="L342" s="232">
        <v>344.12736498632285</v>
      </c>
      <c r="M342" s="232"/>
      <c r="N342" s="82"/>
      <c r="O342" s="82"/>
      <c r="P342" s="82"/>
      <c r="Q342" s="82"/>
      <c r="R342" s="82"/>
      <c r="S342" s="82"/>
      <c r="T342" s="82"/>
      <c r="U342" s="82"/>
      <c r="V342" s="82"/>
      <c r="W342" s="82"/>
      <c r="X342" s="82"/>
      <c r="Y342" s="82"/>
      <c r="Z342" s="82"/>
      <c r="AA342" s="82"/>
      <c r="AB342" s="82"/>
      <c r="AC342" s="82"/>
      <c r="AD342" s="82"/>
      <c r="AE342" s="82"/>
      <c r="AF342" s="82"/>
      <c r="AG342" s="82"/>
      <c r="AH342" s="82"/>
      <c r="AI342" s="82"/>
      <c r="AJ342" s="82"/>
      <c r="AK342" s="82"/>
      <c r="AL342" s="82"/>
      <c r="AM342" s="82"/>
      <c r="AN342" s="82"/>
      <c r="AO342" s="82"/>
      <c r="AP342" s="82"/>
      <c r="AQ342" s="82"/>
      <c r="AR342" s="82"/>
    </row>
    <row r="343" spans="10:44" ht="15" customHeight="1">
      <c r="J343" s="231">
        <v>43812</v>
      </c>
      <c r="K343" s="232">
        <v>538.17425094528903</v>
      </c>
      <c r="L343" s="232">
        <v>351.95194108561753</v>
      </c>
      <c r="M343" s="232"/>
      <c r="N343" s="82"/>
      <c r="O343" s="82"/>
      <c r="P343" s="82"/>
      <c r="Q343" s="82"/>
      <c r="R343" s="82"/>
      <c r="S343" s="82"/>
      <c r="T343" s="82"/>
      <c r="U343" s="82"/>
      <c r="V343" s="82"/>
      <c r="W343" s="82"/>
      <c r="X343" s="82"/>
      <c r="Y343" s="82"/>
      <c r="Z343" s="82"/>
      <c r="AA343" s="82"/>
      <c r="AB343" s="82"/>
      <c r="AC343" s="82"/>
      <c r="AD343" s="82"/>
      <c r="AE343" s="82"/>
      <c r="AF343" s="82"/>
      <c r="AG343" s="82"/>
      <c r="AH343" s="82"/>
      <c r="AI343" s="82"/>
      <c r="AJ343" s="82"/>
      <c r="AK343" s="82"/>
      <c r="AL343" s="82"/>
      <c r="AM343" s="82"/>
      <c r="AN343" s="82"/>
      <c r="AO343" s="82"/>
      <c r="AP343" s="82"/>
      <c r="AQ343" s="82"/>
      <c r="AR343" s="82"/>
    </row>
    <row r="344" spans="10:44" ht="15" customHeight="1">
      <c r="J344" s="231">
        <v>43811</v>
      </c>
      <c r="K344" s="232">
        <v>538.77090102116949</v>
      </c>
      <c r="L344" s="232">
        <v>348.81115545506987</v>
      </c>
      <c r="M344" s="232"/>
      <c r="N344" s="82"/>
      <c r="O344" s="82"/>
      <c r="P344" s="82"/>
      <c r="Q344" s="82"/>
      <c r="R344" s="82"/>
      <c r="S344" s="82"/>
      <c r="T344" s="82"/>
      <c r="U344" s="82"/>
      <c r="V344" s="82"/>
      <c r="W344" s="82"/>
      <c r="X344" s="82"/>
      <c r="Y344" s="82"/>
      <c r="Z344" s="82"/>
      <c r="AA344" s="82"/>
      <c r="AB344" s="82"/>
      <c r="AC344" s="82"/>
      <c r="AD344" s="82"/>
      <c r="AE344" s="82"/>
      <c r="AF344" s="82"/>
      <c r="AG344" s="82"/>
      <c r="AH344" s="82"/>
      <c r="AI344" s="82"/>
      <c r="AJ344" s="82"/>
      <c r="AK344" s="82"/>
      <c r="AL344" s="82"/>
      <c r="AM344" s="82"/>
      <c r="AN344" s="82"/>
      <c r="AO344" s="82"/>
      <c r="AP344" s="82"/>
      <c r="AQ344" s="82"/>
      <c r="AR344" s="82"/>
    </row>
    <row r="345" spans="10:44" ht="15" customHeight="1">
      <c r="J345" s="231">
        <v>43810</v>
      </c>
      <c r="K345" s="232">
        <v>558.99400823108783</v>
      </c>
      <c r="L345" s="232">
        <v>365.74527888498108</v>
      </c>
      <c r="M345" s="232"/>
      <c r="N345" s="82"/>
      <c r="O345" s="82"/>
      <c r="P345" s="82"/>
      <c r="Q345" s="82"/>
      <c r="R345" s="82"/>
      <c r="S345" s="82"/>
      <c r="T345" s="82"/>
      <c r="U345" s="82"/>
      <c r="V345" s="82"/>
      <c r="W345" s="82"/>
      <c r="X345" s="82"/>
      <c r="Y345" s="82"/>
      <c r="Z345" s="82"/>
      <c r="AA345" s="82"/>
      <c r="AB345" s="82"/>
      <c r="AC345" s="82"/>
      <c r="AD345" s="82"/>
      <c r="AE345" s="82"/>
      <c r="AF345" s="82"/>
      <c r="AG345" s="82"/>
      <c r="AH345" s="82"/>
      <c r="AI345" s="82"/>
      <c r="AJ345" s="82"/>
      <c r="AK345" s="82"/>
      <c r="AL345" s="82"/>
      <c r="AM345" s="82"/>
      <c r="AN345" s="82"/>
      <c r="AO345" s="82"/>
      <c r="AP345" s="82"/>
      <c r="AQ345" s="82"/>
      <c r="AR345" s="82"/>
    </row>
    <row r="346" spans="10:44" ht="15" customHeight="1">
      <c r="J346" s="231">
        <v>43809</v>
      </c>
      <c r="K346" s="232">
        <v>557.9306665380559</v>
      </c>
      <c r="L346" s="232">
        <v>364.38914108933915</v>
      </c>
      <c r="M346" s="232"/>
      <c r="N346" s="82"/>
      <c r="O346" s="82"/>
      <c r="P346" s="82"/>
      <c r="Q346" s="82"/>
      <c r="R346" s="82"/>
      <c r="S346" s="82"/>
      <c r="T346" s="82"/>
      <c r="U346" s="82"/>
      <c r="V346" s="82"/>
      <c r="W346" s="82"/>
      <c r="X346" s="82"/>
      <c r="Y346" s="82"/>
      <c r="Z346" s="82"/>
      <c r="AA346" s="82"/>
      <c r="AB346" s="82"/>
      <c r="AC346" s="82"/>
      <c r="AD346" s="82"/>
      <c r="AE346" s="82"/>
      <c r="AF346" s="82"/>
      <c r="AG346" s="82"/>
      <c r="AH346" s="82"/>
      <c r="AI346" s="82"/>
      <c r="AJ346" s="82"/>
      <c r="AK346" s="82"/>
      <c r="AL346" s="82"/>
      <c r="AM346" s="82"/>
      <c r="AN346" s="82"/>
      <c r="AO346" s="82"/>
      <c r="AP346" s="82"/>
      <c r="AQ346" s="82"/>
      <c r="AR346" s="82"/>
    </row>
    <row r="347" spans="10:44" ht="15" customHeight="1">
      <c r="J347" s="231">
        <v>43808</v>
      </c>
      <c r="K347" s="232">
        <v>560.18993255652435</v>
      </c>
      <c r="L347" s="232">
        <v>365.00399091907178</v>
      </c>
      <c r="M347" s="232"/>
      <c r="N347" s="82"/>
      <c r="O347" s="82"/>
      <c r="P347" s="82"/>
      <c r="Q347" s="82"/>
      <c r="R347" s="82"/>
      <c r="S347" s="82"/>
      <c r="T347" s="82"/>
      <c r="U347" s="82"/>
      <c r="V347" s="82"/>
      <c r="W347" s="82"/>
      <c r="X347" s="82"/>
      <c r="Y347" s="82"/>
      <c r="Z347" s="82"/>
      <c r="AA347" s="82"/>
      <c r="AB347" s="82"/>
      <c r="AC347" s="82"/>
      <c r="AD347" s="82"/>
      <c r="AE347" s="82"/>
      <c r="AF347" s="82"/>
      <c r="AG347" s="82"/>
      <c r="AH347" s="82"/>
      <c r="AI347" s="82"/>
      <c r="AJ347" s="82"/>
      <c r="AK347" s="82"/>
      <c r="AL347" s="82"/>
      <c r="AM347" s="82"/>
      <c r="AN347" s="82"/>
      <c r="AO347" s="82"/>
      <c r="AP347" s="82"/>
      <c r="AQ347" s="82"/>
      <c r="AR347" s="82"/>
    </row>
    <row r="348" spans="10:44" ht="15" customHeight="1">
      <c r="J348" s="231">
        <v>43805</v>
      </c>
      <c r="K348" s="232">
        <v>566.80641186305536</v>
      </c>
      <c r="L348" s="232">
        <v>367.56777833603161</v>
      </c>
      <c r="M348" s="232"/>
      <c r="N348" s="82"/>
      <c r="O348" s="82"/>
      <c r="P348" s="82"/>
      <c r="Q348" s="82"/>
      <c r="R348" s="82"/>
      <c r="S348" s="82"/>
      <c r="T348" s="82"/>
      <c r="U348" s="82"/>
      <c r="V348" s="82"/>
      <c r="W348" s="82"/>
      <c r="X348" s="82"/>
      <c r="Y348" s="82"/>
      <c r="Z348" s="82"/>
      <c r="AA348" s="82"/>
      <c r="AB348" s="82"/>
      <c r="AC348" s="82"/>
      <c r="AD348" s="82"/>
      <c r="AE348" s="82"/>
      <c r="AF348" s="82"/>
      <c r="AG348" s="82"/>
      <c r="AH348" s="82"/>
      <c r="AI348" s="82"/>
      <c r="AJ348" s="82"/>
      <c r="AK348" s="82"/>
      <c r="AL348" s="82"/>
      <c r="AM348" s="82"/>
      <c r="AN348" s="82"/>
      <c r="AO348" s="82"/>
      <c r="AP348" s="82"/>
      <c r="AQ348" s="82"/>
      <c r="AR348" s="82"/>
    </row>
    <row r="349" spans="10:44" ht="15" customHeight="1">
      <c r="J349" s="231">
        <v>43804</v>
      </c>
      <c r="K349" s="232">
        <v>577.75224410319743</v>
      </c>
      <c r="L349" s="232">
        <v>373.07925147472048</v>
      </c>
      <c r="M349" s="232"/>
      <c r="N349" s="82"/>
      <c r="O349" s="82"/>
      <c r="P349" s="82"/>
      <c r="Q349" s="82"/>
      <c r="R349" s="82"/>
      <c r="S349" s="82"/>
      <c r="T349" s="82"/>
      <c r="U349" s="82"/>
      <c r="V349" s="82"/>
      <c r="W349" s="82"/>
      <c r="X349" s="82"/>
      <c r="Y349" s="82"/>
      <c r="Z349" s="82"/>
      <c r="AA349" s="82"/>
      <c r="AB349" s="82"/>
      <c r="AC349" s="82"/>
      <c r="AD349" s="82"/>
      <c r="AE349" s="82"/>
      <c r="AF349" s="82"/>
      <c r="AG349" s="82"/>
      <c r="AH349" s="82"/>
      <c r="AI349" s="82"/>
      <c r="AJ349" s="82"/>
      <c r="AK349" s="82"/>
      <c r="AL349" s="82"/>
      <c r="AM349" s="82"/>
      <c r="AN349" s="82"/>
      <c r="AO349" s="82"/>
      <c r="AP349" s="82"/>
      <c r="AQ349" s="82"/>
      <c r="AR349" s="82"/>
    </row>
    <row r="350" spans="10:44" ht="15" customHeight="1">
      <c r="J350" s="231">
        <v>43803</v>
      </c>
      <c r="K350" s="232">
        <v>582.32070483833627</v>
      </c>
      <c r="L350" s="232">
        <v>376.81535037868213</v>
      </c>
      <c r="M350" s="232"/>
      <c r="N350" s="82"/>
      <c r="O350" s="82"/>
      <c r="P350" s="82"/>
      <c r="Q350" s="82"/>
      <c r="R350" s="82"/>
      <c r="S350" s="82"/>
      <c r="T350" s="82"/>
      <c r="U350" s="82"/>
      <c r="V350" s="82"/>
      <c r="W350" s="82"/>
      <c r="X350" s="82"/>
      <c r="Y350" s="82"/>
      <c r="Z350" s="82"/>
      <c r="AA350" s="82"/>
      <c r="AB350" s="82"/>
      <c r="AC350" s="82"/>
      <c r="AD350" s="82"/>
      <c r="AE350" s="82"/>
      <c r="AF350" s="82"/>
      <c r="AG350" s="82"/>
      <c r="AH350" s="82"/>
      <c r="AI350" s="82"/>
      <c r="AJ350" s="82"/>
      <c r="AK350" s="82"/>
      <c r="AL350" s="82"/>
      <c r="AM350" s="82"/>
      <c r="AN350" s="82"/>
      <c r="AO350" s="82"/>
      <c r="AP350" s="82"/>
      <c r="AQ350" s="82"/>
      <c r="AR350" s="82"/>
    </row>
    <row r="351" spans="10:44" ht="15" customHeight="1">
      <c r="J351" s="231">
        <v>43802</v>
      </c>
      <c r="K351" s="232">
        <v>595.5846740232015</v>
      </c>
      <c r="L351" s="232">
        <v>386.39084783862739</v>
      </c>
      <c r="M351" s="232"/>
      <c r="N351" s="82"/>
      <c r="O351" s="82"/>
      <c r="P351" s="82"/>
      <c r="Q351" s="82"/>
      <c r="R351" s="82"/>
      <c r="S351" s="82"/>
      <c r="T351" s="82"/>
      <c r="U351" s="82"/>
      <c r="V351" s="82"/>
      <c r="W351" s="82"/>
      <c r="X351" s="82"/>
      <c r="Y351" s="82"/>
      <c r="Z351" s="82"/>
      <c r="AA351" s="82"/>
      <c r="AB351" s="82"/>
      <c r="AC351" s="82"/>
      <c r="AD351" s="82"/>
      <c r="AE351" s="82"/>
      <c r="AF351" s="82"/>
      <c r="AG351" s="82"/>
      <c r="AH351" s="82"/>
      <c r="AI351" s="82"/>
      <c r="AJ351" s="82"/>
      <c r="AK351" s="82"/>
      <c r="AL351" s="82"/>
      <c r="AM351" s="82"/>
      <c r="AN351" s="82"/>
      <c r="AO351" s="82"/>
      <c r="AP351" s="82"/>
      <c r="AQ351" s="82"/>
      <c r="AR351" s="82"/>
    </row>
    <row r="352" spans="10:44" ht="15" customHeight="1">
      <c r="J352" s="231">
        <v>43801</v>
      </c>
      <c r="K352" s="232">
        <v>575.66996946780876</v>
      </c>
      <c r="L352" s="232">
        <v>373.39536359068831</v>
      </c>
      <c r="M352" s="232"/>
      <c r="N352" s="82"/>
      <c r="O352" s="82"/>
      <c r="P352" s="82"/>
      <c r="Q352" s="82"/>
      <c r="R352" s="82"/>
      <c r="S352" s="82"/>
      <c r="T352" s="82"/>
      <c r="U352" s="82"/>
      <c r="V352" s="82"/>
      <c r="W352" s="82"/>
      <c r="X352" s="82"/>
      <c r="Y352" s="82"/>
      <c r="Z352" s="82"/>
      <c r="AA352" s="82"/>
      <c r="AB352" s="82"/>
      <c r="AC352" s="82"/>
      <c r="AD352" s="82"/>
      <c r="AE352" s="82"/>
      <c r="AF352" s="82"/>
      <c r="AG352" s="82"/>
      <c r="AH352" s="82"/>
      <c r="AI352" s="82"/>
      <c r="AJ352" s="82"/>
      <c r="AK352" s="82"/>
      <c r="AL352" s="82"/>
      <c r="AM352" s="82"/>
      <c r="AN352" s="82"/>
      <c r="AO352" s="82"/>
      <c r="AP352" s="82"/>
      <c r="AQ352" s="82"/>
      <c r="AR352" s="82"/>
    </row>
    <row r="353" spans="10:44" ht="15" customHeight="1">
      <c r="J353" s="231">
        <v>43798</v>
      </c>
      <c r="K353" s="232">
        <v>576.29597672145485</v>
      </c>
      <c r="L353" s="232">
        <v>374.28916021883555</v>
      </c>
      <c r="M353" s="232"/>
      <c r="N353" s="82"/>
      <c r="O353" s="82"/>
      <c r="P353" s="82"/>
      <c r="Q353" s="82"/>
      <c r="R353" s="82"/>
      <c r="S353" s="82"/>
      <c r="T353" s="82"/>
      <c r="U353" s="82"/>
      <c r="V353" s="82"/>
      <c r="W353" s="82"/>
      <c r="X353" s="82"/>
      <c r="Y353" s="82"/>
      <c r="Z353" s="82"/>
      <c r="AA353" s="82"/>
      <c r="AB353" s="82"/>
      <c r="AC353" s="82"/>
      <c r="AD353" s="82"/>
      <c r="AE353" s="82"/>
      <c r="AF353" s="82"/>
      <c r="AG353" s="82"/>
      <c r="AH353" s="82"/>
      <c r="AI353" s="82"/>
      <c r="AJ353" s="82"/>
      <c r="AK353" s="82"/>
      <c r="AL353" s="82"/>
      <c r="AM353" s="82"/>
      <c r="AN353" s="82"/>
      <c r="AO353" s="82"/>
      <c r="AP353" s="82"/>
      <c r="AQ353" s="82"/>
      <c r="AR353" s="82"/>
    </row>
    <row r="354" spans="10:44" ht="15" customHeight="1">
      <c r="J354" s="231">
        <v>43797</v>
      </c>
      <c r="K354" s="232">
        <v>575.24832620829795</v>
      </c>
      <c r="L354" s="232">
        <v>367.15728128547249</v>
      </c>
      <c r="M354" s="232"/>
      <c r="N354" s="82"/>
      <c r="O354" s="82"/>
      <c r="P354" s="82"/>
      <c r="Q354" s="82"/>
      <c r="R354" s="82"/>
      <c r="S354" s="82"/>
      <c r="T354" s="82"/>
      <c r="U354" s="82"/>
      <c r="V354" s="82"/>
      <c r="W354" s="82"/>
      <c r="X354" s="82"/>
      <c r="Y354" s="82"/>
      <c r="Z354" s="82"/>
      <c r="AA354" s="82"/>
      <c r="AB354" s="82"/>
      <c r="AC354" s="82"/>
      <c r="AD354" s="82"/>
      <c r="AE354" s="82"/>
      <c r="AF354" s="82"/>
      <c r="AG354" s="82"/>
      <c r="AH354" s="82"/>
      <c r="AI354" s="82"/>
      <c r="AJ354" s="82"/>
      <c r="AK354" s="82"/>
      <c r="AL354" s="82"/>
      <c r="AM354" s="82"/>
      <c r="AN354" s="82"/>
      <c r="AO354" s="82"/>
      <c r="AP354" s="82"/>
      <c r="AQ354" s="82"/>
      <c r="AR354" s="82"/>
    </row>
    <row r="355" spans="10:44" ht="15" customHeight="1">
      <c r="J355" s="231">
        <v>43796</v>
      </c>
      <c r="K355" s="232">
        <v>575.24832620829795</v>
      </c>
      <c r="L355" s="232">
        <v>367.15728128547249</v>
      </c>
      <c r="M355" s="232"/>
      <c r="N355" s="82"/>
      <c r="O355" s="82"/>
      <c r="P355" s="82"/>
      <c r="Q355" s="82"/>
      <c r="R355" s="82"/>
      <c r="S355" s="82"/>
      <c r="T355" s="82"/>
      <c r="U355" s="82"/>
      <c r="V355" s="82"/>
      <c r="W355" s="82"/>
      <c r="X355" s="82"/>
      <c r="Y355" s="82"/>
      <c r="Z355" s="82"/>
      <c r="AA355" s="82"/>
      <c r="AB355" s="82"/>
      <c r="AC355" s="82"/>
      <c r="AD355" s="82"/>
      <c r="AE355" s="82"/>
      <c r="AF355" s="82"/>
      <c r="AG355" s="82"/>
      <c r="AH355" s="82"/>
      <c r="AI355" s="82"/>
      <c r="AJ355" s="82"/>
      <c r="AK355" s="82"/>
      <c r="AL355" s="82"/>
      <c r="AM355" s="82"/>
      <c r="AN355" s="82"/>
      <c r="AO355" s="82"/>
      <c r="AP355" s="82"/>
      <c r="AQ355" s="82"/>
      <c r="AR355" s="82"/>
    </row>
    <row r="356" spans="10:44" ht="15" customHeight="1">
      <c r="J356" s="231">
        <v>43795</v>
      </c>
      <c r="K356" s="232">
        <v>577.47682380327717</v>
      </c>
      <c r="L356" s="232">
        <v>368.15346037328572</v>
      </c>
      <c r="M356" s="232"/>
      <c r="N356" s="82"/>
      <c r="O356" s="82"/>
      <c r="P356" s="82"/>
      <c r="Q356" s="82"/>
      <c r="R356" s="82"/>
      <c r="S356" s="82"/>
      <c r="T356" s="82"/>
      <c r="U356" s="82"/>
      <c r="V356" s="82"/>
      <c r="W356" s="82"/>
      <c r="X356" s="82"/>
      <c r="Y356" s="82"/>
      <c r="Z356" s="82"/>
      <c r="AA356" s="82"/>
      <c r="AB356" s="82"/>
      <c r="AC356" s="82"/>
      <c r="AD356" s="82"/>
      <c r="AE356" s="82"/>
      <c r="AF356" s="82"/>
      <c r="AG356" s="82"/>
      <c r="AH356" s="82"/>
      <c r="AI356" s="82"/>
      <c r="AJ356" s="82"/>
      <c r="AK356" s="82"/>
      <c r="AL356" s="82"/>
      <c r="AM356" s="82"/>
      <c r="AN356" s="82"/>
      <c r="AO356" s="82"/>
      <c r="AP356" s="82"/>
      <c r="AQ356" s="82"/>
      <c r="AR356" s="82"/>
    </row>
    <row r="357" spans="10:44" ht="15" customHeight="1">
      <c r="J357" s="231">
        <v>43794</v>
      </c>
      <c r="K357" s="232">
        <v>572.40467127093143</v>
      </c>
      <c r="L357" s="232">
        <v>364.89651938071046</v>
      </c>
      <c r="M357" s="232"/>
      <c r="N357" s="82"/>
      <c r="O357" s="82"/>
      <c r="P357" s="82"/>
      <c r="Q357" s="82"/>
      <c r="R357" s="82"/>
      <c r="S357" s="82"/>
      <c r="T357" s="82"/>
      <c r="U357" s="82"/>
      <c r="V357" s="82"/>
      <c r="W357" s="82"/>
      <c r="X357" s="82"/>
      <c r="Y357" s="82"/>
      <c r="Z357" s="82"/>
      <c r="AA357" s="82"/>
      <c r="AB357" s="82"/>
      <c r="AC357" s="82"/>
      <c r="AD357" s="82"/>
      <c r="AE357" s="82"/>
      <c r="AF357" s="82"/>
      <c r="AG357" s="82"/>
      <c r="AH357" s="82"/>
      <c r="AI357" s="82"/>
      <c r="AJ357" s="82"/>
      <c r="AK357" s="82"/>
      <c r="AL357" s="82"/>
      <c r="AM357" s="82"/>
      <c r="AN357" s="82"/>
      <c r="AO357" s="82"/>
      <c r="AP357" s="82"/>
      <c r="AQ357" s="82"/>
      <c r="AR357" s="82"/>
    </row>
    <row r="358" spans="10:44" ht="15" customHeight="1">
      <c r="J358" s="231">
        <v>43791</v>
      </c>
      <c r="K358" s="232">
        <v>572.00164817244138</v>
      </c>
      <c r="L358" s="232">
        <v>364.40977939671376</v>
      </c>
      <c r="M358" s="232"/>
      <c r="N358" s="82"/>
      <c r="O358" s="82"/>
      <c r="P358" s="82"/>
      <c r="Q358" s="82"/>
      <c r="R358" s="82"/>
      <c r="S358" s="82"/>
      <c r="T358" s="82"/>
      <c r="U358" s="82"/>
      <c r="V358" s="82"/>
      <c r="W358" s="82"/>
      <c r="X358" s="82"/>
      <c r="Y358" s="82"/>
      <c r="Z358" s="82"/>
      <c r="AA358" s="82"/>
      <c r="AB358" s="82"/>
      <c r="AC358" s="82"/>
      <c r="AD358" s="82"/>
      <c r="AE358" s="82"/>
      <c r="AF358" s="82"/>
      <c r="AG358" s="82"/>
      <c r="AH358" s="82"/>
      <c r="AI358" s="82"/>
      <c r="AJ358" s="82"/>
      <c r="AK358" s="82"/>
      <c r="AL358" s="82"/>
      <c r="AM358" s="82"/>
      <c r="AN358" s="82"/>
      <c r="AO358" s="82"/>
      <c r="AP358" s="82"/>
      <c r="AQ358" s="82"/>
      <c r="AR358" s="82"/>
    </row>
    <row r="359" spans="10:44" ht="15" customHeight="1">
      <c r="J359" s="231">
        <v>43790</v>
      </c>
      <c r="K359" s="232">
        <v>570.34914607608619</v>
      </c>
      <c r="L359" s="232">
        <v>365.5585726195128</v>
      </c>
      <c r="M359" s="232"/>
      <c r="N359" s="82"/>
      <c r="O359" s="82"/>
      <c r="P359" s="82"/>
      <c r="Q359" s="82"/>
      <c r="R359" s="82"/>
      <c r="S359" s="82"/>
      <c r="T359" s="82"/>
      <c r="U359" s="82"/>
      <c r="V359" s="82"/>
      <c r="W359" s="82"/>
      <c r="X359" s="82"/>
      <c r="Y359" s="82"/>
      <c r="Z359" s="82"/>
      <c r="AA359" s="82"/>
      <c r="AB359" s="82"/>
      <c r="AC359" s="82"/>
      <c r="AD359" s="82"/>
      <c r="AE359" s="82"/>
      <c r="AF359" s="82"/>
      <c r="AG359" s="82"/>
      <c r="AH359" s="82"/>
      <c r="AI359" s="82"/>
      <c r="AJ359" s="82"/>
      <c r="AK359" s="82"/>
      <c r="AL359" s="82"/>
      <c r="AM359" s="82"/>
      <c r="AN359" s="82"/>
      <c r="AO359" s="82"/>
      <c r="AP359" s="82"/>
      <c r="AQ359" s="82"/>
      <c r="AR359" s="82"/>
    </row>
    <row r="360" spans="10:44" ht="15" customHeight="1">
      <c r="J360" s="231">
        <v>43789</v>
      </c>
      <c r="K360" s="232">
        <v>567.72367484631025</v>
      </c>
      <c r="L360" s="232">
        <v>368.4437933716668</v>
      </c>
      <c r="M360" s="232"/>
      <c r="N360" s="82"/>
      <c r="O360" s="82"/>
      <c r="P360" s="82"/>
      <c r="Q360" s="82"/>
      <c r="R360" s="82"/>
      <c r="S360" s="82"/>
      <c r="T360" s="82"/>
      <c r="U360" s="82"/>
      <c r="V360" s="82"/>
      <c r="W360" s="82"/>
      <c r="X360" s="82"/>
      <c r="Y360" s="82"/>
      <c r="Z360" s="82"/>
      <c r="AA360" s="82"/>
      <c r="AB360" s="82"/>
      <c r="AC360" s="82"/>
      <c r="AD360" s="82"/>
      <c r="AE360" s="82"/>
      <c r="AF360" s="82"/>
      <c r="AG360" s="82"/>
      <c r="AH360" s="82"/>
      <c r="AI360" s="82"/>
      <c r="AJ360" s="82"/>
      <c r="AK360" s="82"/>
      <c r="AL360" s="82"/>
      <c r="AM360" s="82"/>
      <c r="AN360" s="82"/>
      <c r="AO360" s="82"/>
      <c r="AP360" s="82"/>
      <c r="AQ360" s="82"/>
      <c r="AR360" s="82"/>
    </row>
    <row r="361" spans="10:44" ht="15" customHeight="1">
      <c r="J361" s="231">
        <v>43788</v>
      </c>
      <c r="K361" s="232">
        <v>557.20581040203729</v>
      </c>
      <c r="L361" s="232">
        <v>363.02341318223267</v>
      </c>
      <c r="M361" s="232"/>
      <c r="N361" s="82"/>
      <c r="O361" s="82"/>
      <c r="P361" s="82"/>
      <c r="Q361" s="82"/>
      <c r="R361" s="82"/>
      <c r="S361" s="82"/>
      <c r="T361" s="82"/>
      <c r="U361" s="82"/>
      <c r="V361" s="82"/>
      <c r="W361" s="82"/>
      <c r="X361" s="82"/>
      <c r="Y361" s="82"/>
      <c r="Z361" s="82"/>
      <c r="AA361" s="82"/>
      <c r="AB361" s="82"/>
      <c r="AC361" s="82"/>
      <c r="AD361" s="82"/>
      <c r="AE361" s="82"/>
      <c r="AF361" s="82"/>
      <c r="AG361" s="82"/>
      <c r="AH361" s="82"/>
      <c r="AI361" s="82"/>
      <c r="AJ361" s="82"/>
      <c r="AK361" s="82"/>
      <c r="AL361" s="82"/>
      <c r="AM361" s="82"/>
      <c r="AN361" s="82"/>
      <c r="AO361" s="82"/>
      <c r="AP361" s="82"/>
      <c r="AQ361" s="82"/>
      <c r="AR361" s="82"/>
    </row>
    <row r="362" spans="10:44" ht="15" customHeight="1">
      <c r="J362" s="231">
        <v>43787</v>
      </c>
      <c r="K362" s="232">
        <v>548.45724999356958</v>
      </c>
      <c r="L362" s="232">
        <v>358.69528028061552</v>
      </c>
      <c r="M362" s="232"/>
      <c r="N362" s="82"/>
      <c r="O362" s="82"/>
      <c r="P362" s="82"/>
      <c r="Q362" s="82"/>
      <c r="R362" s="82"/>
      <c r="S362" s="82"/>
      <c r="T362" s="82"/>
      <c r="U362" s="82"/>
      <c r="V362" s="82"/>
      <c r="W362" s="82"/>
      <c r="X362" s="82"/>
      <c r="Y362" s="82"/>
      <c r="Z362" s="82"/>
      <c r="AA362" s="82"/>
      <c r="AB362" s="82"/>
      <c r="AC362" s="82"/>
      <c r="AD362" s="82"/>
      <c r="AE362" s="82"/>
      <c r="AF362" s="82"/>
      <c r="AG362" s="82"/>
      <c r="AH362" s="82"/>
      <c r="AI362" s="82"/>
      <c r="AJ362" s="82"/>
      <c r="AK362" s="82"/>
      <c r="AL362" s="82"/>
      <c r="AM362" s="82"/>
      <c r="AN362" s="82"/>
      <c r="AO362" s="82"/>
      <c r="AP362" s="82"/>
      <c r="AQ362" s="82"/>
      <c r="AR362" s="82"/>
    </row>
    <row r="363" spans="10:44" ht="15" customHeight="1">
      <c r="J363" s="231">
        <v>43784</v>
      </c>
      <c r="K363" s="232">
        <v>546.6358846618823</v>
      </c>
      <c r="L363" s="232">
        <v>357.04849524553873</v>
      </c>
      <c r="M363" s="232"/>
      <c r="N363" s="82"/>
      <c r="O363" s="82"/>
      <c r="P363" s="82"/>
      <c r="Q363" s="82"/>
      <c r="R363" s="82"/>
      <c r="S363" s="82"/>
      <c r="T363" s="82"/>
      <c r="U363" s="82"/>
      <c r="V363" s="82"/>
      <c r="W363" s="82"/>
      <c r="X363" s="82"/>
      <c r="Y363" s="82"/>
      <c r="Z363" s="82"/>
      <c r="AA363" s="82"/>
      <c r="AB363" s="82"/>
      <c r="AC363" s="82"/>
      <c r="AD363" s="82"/>
      <c r="AE363" s="82"/>
      <c r="AF363" s="82"/>
      <c r="AG363" s="82"/>
      <c r="AH363" s="82"/>
      <c r="AI363" s="82"/>
      <c r="AJ363" s="82"/>
      <c r="AK363" s="82"/>
      <c r="AL363" s="82"/>
      <c r="AM363" s="82"/>
      <c r="AN363" s="82"/>
      <c r="AO363" s="82"/>
      <c r="AP363" s="82"/>
      <c r="AQ363" s="82"/>
      <c r="AR363" s="82"/>
    </row>
    <row r="364" spans="10:44" ht="15" customHeight="1">
      <c r="J364" s="231">
        <v>43783</v>
      </c>
      <c r="K364" s="232">
        <v>548.32425037940175</v>
      </c>
      <c r="L364" s="232">
        <v>359.07102800573136</v>
      </c>
      <c r="M364" s="232"/>
      <c r="N364" s="82"/>
      <c r="O364" s="82"/>
      <c r="P364" s="82"/>
      <c r="Q364" s="82"/>
      <c r="R364" s="82"/>
      <c r="S364" s="82"/>
      <c r="T364" s="82"/>
      <c r="U364" s="82"/>
      <c r="V364" s="82"/>
      <c r="W364" s="82"/>
      <c r="X364" s="82"/>
      <c r="Y364" s="82"/>
      <c r="Z364" s="82"/>
      <c r="AA364" s="82"/>
      <c r="AB364" s="82"/>
      <c r="AC364" s="82"/>
      <c r="AD364" s="82"/>
      <c r="AE364" s="82"/>
      <c r="AF364" s="82"/>
      <c r="AG364" s="82"/>
      <c r="AH364" s="82"/>
      <c r="AI364" s="82"/>
      <c r="AJ364" s="82"/>
      <c r="AK364" s="82"/>
      <c r="AL364" s="82"/>
      <c r="AM364" s="82"/>
      <c r="AN364" s="82"/>
      <c r="AO364" s="82"/>
      <c r="AP364" s="82"/>
      <c r="AQ364" s="82"/>
      <c r="AR364" s="82"/>
    </row>
    <row r="365" spans="10:44" ht="15" customHeight="1">
      <c r="J365" s="231">
        <v>43782</v>
      </c>
      <c r="K365" s="232">
        <v>549.97603590812048</v>
      </c>
      <c r="L365" s="232">
        <v>356.74861806137068</v>
      </c>
      <c r="M365" s="232"/>
      <c r="N365" s="82"/>
      <c r="O365" s="82"/>
      <c r="P365" s="82"/>
      <c r="Q365" s="82"/>
      <c r="R365" s="82"/>
      <c r="S365" s="82"/>
      <c r="T365" s="82"/>
      <c r="U365" s="82"/>
      <c r="V365" s="82"/>
      <c r="W365" s="82"/>
      <c r="X365" s="82"/>
      <c r="Y365" s="82"/>
      <c r="Z365" s="82"/>
      <c r="AA365" s="82"/>
      <c r="AB365" s="82"/>
      <c r="AC365" s="82"/>
      <c r="AD365" s="82"/>
      <c r="AE365" s="82"/>
      <c r="AF365" s="82"/>
      <c r="AG365" s="82"/>
      <c r="AH365" s="82"/>
      <c r="AI365" s="82"/>
      <c r="AJ365" s="82"/>
      <c r="AK365" s="82"/>
      <c r="AL365" s="82"/>
      <c r="AM365" s="82"/>
      <c r="AN365" s="82"/>
      <c r="AO365" s="82"/>
      <c r="AP365" s="82"/>
      <c r="AQ365" s="82"/>
      <c r="AR365" s="82"/>
    </row>
    <row r="366" spans="10:44" ht="15" customHeight="1">
      <c r="J366" s="231">
        <v>43781</v>
      </c>
      <c r="K366" s="232">
        <v>536.58079296241976</v>
      </c>
      <c r="L366" s="232">
        <v>352.39854493012518</v>
      </c>
      <c r="M366" s="232"/>
      <c r="N366" s="82"/>
      <c r="O366" s="82"/>
      <c r="P366" s="82"/>
      <c r="Q366" s="82"/>
      <c r="R366" s="82"/>
      <c r="S366" s="82"/>
      <c r="T366" s="82"/>
      <c r="U366" s="82"/>
      <c r="V366" s="82"/>
      <c r="W366" s="82"/>
      <c r="X366" s="82"/>
      <c r="Y366" s="82"/>
      <c r="Z366" s="82"/>
      <c r="AA366" s="82"/>
      <c r="AB366" s="82"/>
      <c r="AC366" s="82"/>
      <c r="AD366" s="82"/>
      <c r="AE366" s="82"/>
      <c r="AF366" s="82"/>
      <c r="AG366" s="82"/>
      <c r="AH366" s="82"/>
      <c r="AI366" s="82"/>
      <c r="AJ366" s="82"/>
      <c r="AK366" s="82"/>
      <c r="AL366" s="82"/>
      <c r="AM366" s="82"/>
      <c r="AN366" s="82"/>
      <c r="AO366" s="82"/>
      <c r="AP366" s="82"/>
      <c r="AQ366" s="82"/>
      <c r="AR366" s="82"/>
    </row>
    <row r="367" spans="10:44" ht="15" customHeight="1">
      <c r="J367" s="231">
        <v>43780</v>
      </c>
      <c r="K367" s="232">
        <v>528.50262139568395</v>
      </c>
      <c r="L367" s="232">
        <v>349.01221857496421</v>
      </c>
      <c r="M367" s="232"/>
      <c r="N367" s="82"/>
      <c r="O367" s="82"/>
      <c r="P367" s="82"/>
      <c r="Q367" s="82"/>
      <c r="R367" s="82"/>
      <c r="S367" s="82"/>
      <c r="T367" s="82"/>
      <c r="U367" s="82"/>
      <c r="V367" s="82"/>
      <c r="W367" s="82"/>
      <c r="X367" s="82"/>
      <c r="Y367" s="82"/>
      <c r="Z367" s="82"/>
      <c r="AA367" s="82"/>
      <c r="AB367" s="82"/>
      <c r="AC367" s="82"/>
      <c r="AD367" s="82"/>
      <c r="AE367" s="82"/>
      <c r="AF367" s="82"/>
      <c r="AG367" s="82"/>
      <c r="AH367" s="82"/>
      <c r="AI367" s="82"/>
      <c r="AJ367" s="82"/>
      <c r="AK367" s="82"/>
      <c r="AL367" s="82"/>
      <c r="AM367" s="82"/>
      <c r="AN367" s="82"/>
      <c r="AO367" s="82"/>
      <c r="AP367" s="82"/>
      <c r="AQ367" s="82"/>
      <c r="AR367" s="82"/>
    </row>
    <row r="368" spans="10:44" ht="15" customHeight="1">
      <c r="J368" s="231">
        <v>43777</v>
      </c>
      <c r="K368" s="232">
        <v>528.50262139568395</v>
      </c>
      <c r="L368" s="232">
        <v>349.01221857496421</v>
      </c>
      <c r="M368" s="232"/>
      <c r="N368" s="82"/>
      <c r="O368" s="82"/>
      <c r="P368" s="82"/>
      <c r="Q368" s="82"/>
      <c r="R368" s="82"/>
      <c r="S368" s="82"/>
      <c r="T368" s="82"/>
      <c r="U368" s="82"/>
      <c r="V368" s="82"/>
      <c r="W368" s="82"/>
      <c r="X368" s="82"/>
      <c r="Y368" s="82"/>
      <c r="Z368" s="82"/>
      <c r="AA368" s="82"/>
      <c r="AB368" s="82"/>
      <c r="AC368" s="82"/>
      <c r="AD368" s="82"/>
      <c r="AE368" s="82"/>
      <c r="AF368" s="82"/>
      <c r="AG368" s="82"/>
      <c r="AH368" s="82"/>
      <c r="AI368" s="82"/>
      <c r="AJ368" s="82"/>
      <c r="AK368" s="82"/>
      <c r="AL368" s="82"/>
      <c r="AM368" s="82"/>
      <c r="AN368" s="82"/>
      <c r="AO368" s="82"/>
      <c r="AP368" s="82"/>
      <c r="AQ368" s="82"/>
      <c r="AR368" s="82"/>
    </row>
    <row r="369" spans="10:44" ht="15" customHeight="1">
      <c r="J369" s="231">
        <v>43776</v>
      </c>
      <c r="K369" s="232">
        <v>526.20245268410645</v>
      </c>
      <c r="L369" s="232">
        <v>347.61201553806359</v>
      </c>
      <c r="M369" s="232"/>
      <c r="N369" s="82"/>
      <c r="O369" s="82"/>
      <c r="P369" s="82"/>
      <c r="Q369" s="82"/>
      <c r="R369" s="82"/>
      <c r="S369" s="82"/>
      <c r="T369" s="82"/>
      <c r="U369" s="82"/>
      <c r="V369" s="82"/>
      <c r="W369" s="82"/>
      <c r="X369" s="82"/>
      <c r="Y369" s="82"/>
      <c r="Z369" s="82"/>
      <c r="AA369" s="82"/>
      <c r="AB369" s="82"/>
      <c r="AC369" s="82"/>
      <c r="AD369" s="82"/>
      <c r="AE369" s="82"/>
      <c r="AF369" s="82"/>
      <c r="AG369" s="82"/>
      <c r="AH369" s="82"/>
      <c r="AI369" s="82"/>
      <c r="AJ369" s="82"/>
      <c r="AK369" s="82"/>
      <c r="AL369" s="82"/>
      <c r="AM369" s="82"/>
      <c r="AN369" s="82"/>
      <c r="AO369" s="82"/>
      <c r="AP369" s="82"/>
      <c r="AQ369" s="82"/>
      <c r="AR369" s="82"/>
    </row>
    <row r="370" spans="10:44" ht="15" customHeight="1">
      <c r="J370" s="231">
        <v>43775</v>
      </c>
      <c r="K370" s="232">
        <v>540.63958276101562</v>
      </c>
      <c r="L370" s="232">
        <v>356.32635905022426</v>
      </c>
      <c r="M370" s="232"/>
      <c r="N370" s="82"/>
      <c r="O370" s="82"/>
      <c r="P370" s="82"/>
      <c r="Q370" s="82"/>
      <c r="R370" s="82"/>
      <c r="S370" s="82"/>
      <c r="T370" s="82"/>
      <c r="U370" s="82"/>
      <c r="V370" s="82"/>
      <c r="W370" s="82"/>
      <c r="X370" s="82"/>
      <c r="Y370" s="82"/>
      <c r="Z370" s="82"/>
      <c r="AA370" s="82"/>
      <c r="AB370" s="82"/>
      <c r="AC370" s="82"/>
      <c r="AD370" s="82"/>
      <c r="AE370" s="82"/>
      <c r="AF370" s="82"/>
      <c r="AG370" s="82"/>
      <c r="AH370" s="82"/>
      <c r="AI370" s="82"/>
      <c r="AJ370" s="82"/>
      <c r="AK370" s="82"/>
      <c r="AL370" s="82"/>
      <c r="AM370" s="82"/>
      <c r="AN370" s="82"/>
      <c r="AO370" s="82"/>
      <c r="AP370" s="82"/>
      <c r="AQ370" s="82"/>
      <c r="AR370" s="82"/>
    </row>
    <row r="371" spans="10:44" ht="15" customHeight="1">
      <c r="J371" s="231">
        <v>43774</v>
      </c>
      <c r="K371" s="232">
        <v>536.84302705970106</v>
      </c>
      <c r="L371" s="232">
        <v>353.03994207186594</v>
      </c>
      <c r="M371" s="232"/>
      <c r="N371" s="82"/>
      <c r="O371" s="82"/>
      <c r="P371" s="82"/>
      <c r="Q371" s="82"/>
      <c r="R371" s="82"/>
      <c r="S371" s="82"/>
      <c r="T371" s="82"/>
      <c r="U371" s="82"/>
      <c r="V371" s="82"/>
      <c r="W371" s="82"/>
      <c r="X371" s="82"/>
      <c r="Y371" s="82"/>
      <c r="Z371" s="82"/>
      <c r="AA371" s="82"/>
      <c r="AB371" s="82"/>
      <c r="AC371" s="82"/>
      <c r="AD371" s="82"/>
      <c r="AE371" s="82"/>
      <c r="AF371" s="82"/>
      <c r="AG371" s="82"/>
      <c r="AH371" s="82"/>
      <c r="AI371" s="82"/>
      <c r="AJ371" s="82"/>
      <c r="AK371" s="82"/>
      <c r="AL371" s="82"/>
      <c r="AM371" s="82"/>
      <c r="AN371" s="82"/>
      <c r="AO371" s="82"/>
      <c r="AP371" s="82"/>
      <c r="AQ371" s="82"/>
      <c r="AR371" s="82"/>
    </row>
    <row r="372" spans="10:44" ht="15" customHeight="1">
      <c r="J372" s="231">
        <v>43773</v>
      </c>
      <c r="K372" s="232">
        <v>539.44451217943765</v>
      </c>
      <c r="L372" s="232">
        <v>357.60530932842073</v>
      </c>
      <c r="M372" s="232"/>
      <c r="N372" s="82"/>
      <c r="O372" s="82"/>
      <c r="P372" s="82"/>
      <c r="Q372" s="82"/>
      <c r="R372" s="82"/>
      <c r="S372" s="82"/>
      <c r="T372" s="82"/>
      <c r="U372" s="82"/>
      <c r="V372" s="82"/>
      <c r="W372" s="82"/>
      <c r="X372" s="82"/>
      <c r="Y372" s="82"/>
      <c r="Z372" s="82"/>
      <c r="AA372" s="82"/>
      <c r="AB372" s="82"/>
      <c r="AC372" s="82"/>
      <c r="AD372" s="82"/>
      <c r="AE372" s="82"/>
      <c r="AF372" s="82"/>
      <c r="AG372" s="82"/>
      <c r="AH372" s="82"/>
      <c r="AI372" s="82"/>
      <c r="AJ372" s="82"/>
      <c r="AK372" s="82"/>
      <c r="AL372" s="82"/>
      <c r="AM372" s="82"/>
      <c r="AN372" s="82"/>
      <c r="AO372" s="82"/>
      <c r="AP372" s="82"/>
      <c r="AQ372" s="82"/>
      <c r="AR372" s="82"/>
    </row>
    <row r="373" spans="10:44" ht="15" customHeight="1">
      <c r="J373" s="231">
        <v>43770</v>
      </c>
      <c r="K373" s="232">
        <v>550.25458775111247</v>
      </c>
      <c r="L373" s="232">
        <v>365.2519057295446</v>
      </c>
      <c r="M373" s="232"/>
      <c r="N373" s="82"/>
      <c r="O373" s="82"/>
      <c r="P373" s="82"/>
      <c r="Q373" s="82"/>
      <c r="R373" s="82"/>
      <c r="S373" s="82"/>
      <c r="T373" s="82"/>
      <c r="U373" s="82"/>
      <c r="V373" s="82"/>
      <c r="W373" s="82"/>
      <c r="X373" s="82"/>
      <c r="Y373" s="82"/>
      <c r="Z373" s="82"/>
      <c r="AA373" s="82"/>
      <c r="AB373" s="82"/>
      <c r="AC373" s="82"/>
      <c r="AD373" s="82"/>
      <c r="AE373" s="82"/>
      <c r="AF373" s="82"/>
      <c r="AG373" s="82"/>
      <c r="AH373" s="82"/>
      <c r="AI373" s="82"/>
      <c r="AJ373" s="82"/>
      <c r="AK373" s="82"/>
      <c r="AL373" s="82"/>
      <c r="AM373" s="82"/>
      <c r="AN373" s="82"/>
      <c r="AO373" s="82"/>
      <c r="AP373" s="82"/>
      <c r="AQ373" s="82"/>
      <c r="AR373" s="82"/>
    </row>
    <row r="374" spans="10:44" ht="15" customHeight="1">
      <c r="J374" s="231">
        <v>43769</v>
      </c>
      <c r="K374" s="232">
        <v>560.33143480721242</v>
      </c>
      <c r="L374" s="232">
        <v>370.77312681665092</v>
      </c>
      <c r="M374" s="232"/>
      <c r="N374" s="82"/>
      <c r="O374" s="82"/>
      <c r="P374" s="82"/>
      <c r="Q374" s="82"/>
      <c r="R374" s="82"/>
      <c r="S374" s="82"/>
      <c r="T374" s="82"/>
      <c r="U374" s="82"/>
      <c r="V374" s="82"/>
      <c r="W374" s="82"/>
      <c r="X374" s="82"/>
      <c r="Y374" s="82"/>
      <c r="Z374" s="82"/>
      <c r="AA374" s="82"/>
      <c r="AB374" s="82"/>
      <c r="AC374" s="82"/>
      <c r="AD374" s="82"/>
      <c r="AE374" s="82"/>
      <c r="AF374" s="82"/>
      <c r="AG374" s="82"/>
      <c r="AH374" s="82"/>
      <c r="AI374" s="82"/>
      <c r="AJ374" s="82"/>
      <c r="AK374" s="82"/>
      <c r="AL374" s="82"/>
      <c r="AM374" s="82"/>
      <c r="AN374" s="82"/>
      <c r="AO374" s="82"/>
      <c r="AP374" s="82"/>
      <c r="AQ374" s="82"/>
      <c r="AR374" s="82"/>
    </row>
    <row r="375" spans="10:44" ht="15" customHeight="1">
      <c r="J375" s="231">
        <v>43768</v>
      </c>
      <c r="K375" s="232">
        <v>555.14771813668767</v>
      </c>
      <c r="L375" s="232">
        <v>364.56023340590627</v>
      </c>
      <c r="M375" s="232"/>
      <c r="N375" s="82"/>
      <c r="O375" s="82"/>
      <c r="P375" s="82"/>
      <c r="Q375" s="82"/>
      <c r="R375" s="82"/>
      <c r="S375" s="82"/>
      <c r="T375" s="82"/>
      <c r="U375" s="82"/>
      <c r="V375" s="82"/>
      <c r="W375" s="82"/>
      <c r="X375" s="82"/>
      <c r="Y375" s="82"/>
      <c r="Z375" s="82"/>
      <c r="AA375" s="82"/>
      <c r="AB375" s="82"/>
      <c r="AC375" s="82"/>
      <c r="AD375" s="82"/>
      <c r="AE375" s="82"/>
      <c r="AF375" s="82"/>
      <c r="AG375" s="82"/>
      <c r="AH375" s="82"/>
      <c r="AI375" s="82"/>
      <c r="AJ375" s="82"/>
      <c r="AK375" s="82"/>
      <c r="AL375" s="82"/>
      <c r="AM375" s="82"/>
      <c r="AN375" s="82"/>
      <c r="AO375" s="82"/>
      <c r="AP375" s="82"/>
      <c r="AQ375" s="82"/>
      <c r="AR375" s="82"/>
    </row>
    <row r="376" spans="10:44" ht="15" customHeight="1">
      <c r="J376" s="231">
        <v>43767</v>
      </c>
      <c r="K376" s="232">
        <v>545.22105797772463</v>
      </c>
      <c r="L376" s="232">
        <v>357.97202080425762</v>
      </c>
      <c r="M376" s="232"/>
      <c r="N376" s="82"/>
      <c r="O376" s="82"/>
      <c r="P376" s="82"/>
      <c r="Q376" s="82"/>
      <c r="R376" s="82"/>
      <c r="S376" s="82"/>
      <c r="T376" s="82"/>
      <c r="U376" s="82"/>
      <c r="V376" s="82"/>
      <c r="W376" s="82"/>
      <c r="X376" s="82"/>
      <c r="Y376" s="82"/>
      <c r="Z376" s="82"/>
      <c r="AA376" s="82"/>
      <c r="AB376" s="82"/>
      <c r="AC376" s="82"/>
      <c r="AD376" s="82"/>
      <c r="AE376" s="82"/>
      <c r="AF376" s="82"/>
      <c r="AG376" s="82"/>
      <c r="AH376" s="82"/>
      <c r="AI376" s="82"/>
      <c r="AJ376" s="82"/>
      <c r="AK376" s="82"/>
      <c r="AL376" s="82"/>
      <c r="AM376" s="82"/>
      <c r="AN376" s="82"/>
      <c r="AO376" s="82"/>
      <c r="AP376" s="82"/>
      <c r="AQ376" s="82"/>
      <c r="AR376" s="82"/>
    </row>
    <row r="377" spans="10:44" ht="15" customHeight="1">
      <c r="J377" s="231">
        <v>43766</v>
      </c>
      <c r="K377" s="232">
        <v>542.80237659798854</v>
      </c>
      <c r="L377" s="232">
        <v>356.86092359366569</v>
      </c>
      <c r="M377" s="232"/>
      <c r="N377" s="82"/>
      <c r="O377" s="82"/>
      <c r="P377" s="82"/>
      <c r="Q377" s="82"/>
      <c r="R377" s="82"/>
      <c r="S377" s="82"/>
      <c r="T377" s="82"/>
      <c r="U377" s="82"/>
      <c r="V377" s="82"/>
      <c r="W377" s="82"/>
      <c r="X377" s="82"/>
      <c r="Y377" s="82"/>
      <c r="Z377" s="82"/>
      <c r="AA377" s="82"/>
      <c r="AB377" s="82"/>
      <c r="AC377" s="82"/>
      <c r="AD377" s="82"/>
      <c r="AE377" s="82"/>
      <c r="AF377" s="82"/>
      <c r="AG377" s="82"/>
      <c r="AH377" s="82"/>
      <c r="AI377" s="82"/>
      <c r="AJ377" s="82"/>
      <c r="AK377" s="82"/>
      <c r="AL377" s="82"/>
      <c r="AM377" s="82"/>
      <c r="AN377" s="82"/>
      <c r="AO377" s="82"/>
      <c r="AP377" s="82"/>
      <c r="AQ377" s="82"/>
      <c r="AR377" s="82"/>
    </row>
    <row r="378" spans="10:44" ht="15" customHeight="1">
      <c r="J378" s="231">
        <v>43763</v>
      </c>
      <c r="K378" s="232">
        <v>551.48432541091142</v>
      </c>
      <c r="L378" s="232">
        <v>362.10054245520018</v>
      </c>
      <c r="M378" s="232"/>
      <c r="N378" s="82"/>
      <c r="O378" s="82"/>
      <c r="P378" s="82"/>
      <c r="Q378" s="82"/>
      <c r="R378" s="82"/>
      <c r="S378" s="82"/>
      <c r="T378" s="82"/>
      <c r="U378" s="82"/>
      <c r="V378" s="82"/>
      <c r="W378" s="82"/>
      <c r="X378" s="82"/>
      <c r="Y378" s="82"/>
      <c r="Z378" s="82"/>
      <c r="AA378" s="82"/>
      <c r="AB378" s="82"/>
      <c r="AC378" s="82"/>
      <c r="AD378" s="82"/>
      <c r="AE378" s="82"/>
      <c r="AF378" s="82"/>
      <c r="AG378" s="82"/>
      <c r="AH378" s="82"/>
      <c r="AI378" s="82"/>
      <c r="AJ378" s="82"/>
      <c r="AK378" s="82"/>
      <c r="AL378" s="82"/>
      <c r="AM378" s="82"/>
      <c r="AN378" s="82"/>
      <c r="AO378" s="82"/>
      <c r="AP378" s="82"/>
      <c r="AQ378" s="82"/>
      <c r="AR378" s="82"/>
    </row>
    <row r="379" spans="10:44" ht="15" customHeight="1">
      <c r="J379" s="231">
        <v>43762</v>
      </c>
      <c r="K379" s="232">
        <v>560.93382930781706</v>
      </c>
      <c r="L379" s="232">
        <v>365.11173925826682</v>
      </c>
      <c r="M379" s="232"/>
      <c r="N379" s="82"/>
      <c r="O379" s="82"/>
      <c r="P379" s="82"/>
      <c r="Q379" s="82"/>
      <c r="R379" s="82"/>
      <c r="S379" s="82"/>
      <c r="T379" s="82"/>
      <c r="U379" s="82"/>
      <c r="V379" s="82"/>
      <c r="W379" s="82"/>
      <c r="X379" s="82"/>
      <c r="Y379" s="82"/>
      <c r="Z379" s="82"/>
      <c r="AA379" s="82"/>
      <c r="AB379" s="82"/>
      <c r="AC379" s="82"/>
      <c r="AD379" s="82"/>
      <c r="AE379" s="82"/>
      <c r="AF379" s="82"/>
      <c r="AG379" s="82"/>
      <c r="AH379" s="82"/>
      <c r="AI379" s="82"/>
      <c r="AJ379" s="82"/>
      <c r="AK379" s="82"/>
      <c r="AL379" s="82"/>
      <c r="AM379" s="82"/>
      <c r="AN379" s="82"/>
      <c r="AO379" s="82"/>
      <c r="AP379" s="82"/>
      <c r="AQ379" s="82"/>
      <c r="AR379" s="82"/>
    </row>
    <row r="380" spans="10:44" ht="15" customHeight="1">
      <c r="J380" s="231">
        <v>43761</v>
      </c>
      <c r="K380" s="232">
        <v>565.04553849319655</v>
      </c>
      <c r="L380" s="232">
        <v>365.2115955451348</v>
      </c>
      <c r="M380" s="232"/>
      <c r="N380" s="82"/>
      <c r="O380" s="82"/>
      <c r="P380" s="82"/>
      <c r="Q380" s="82"/>
      <c r="R380" s="82"/>
      <c r="S380" s="82"/>
      <c r="T380" s="82"/>
      <c r="U380" s="82"/>
      <c r="V380" s="82"/>
      <c r="W380" s="82"/>
      <c r="X380" s="82"/>
      <c r="Y380" s="82"/>
      <c r="Z380" s="82"/>
      <c r="AA380" s="82"/>
      <c r="AB380" s="82"/>
      <c r="AC380" s="82"/>
      <c r="AD380" s="82"/>
      <c r="AE380" s="82"/>
      <c r="AF380" s="82"/>
      <c r="AG380" s="82"/>
      <c r="AH380" s="82"/>
      <c r="AI380" s="82"/>
      <c r="AJ380" s="82"/>
      <c r="AK380" s="82"/>
      <c r="AL380" s="82"/>
      <c r="AM380" s="82"/>
      <c r="AN380" s="82"/>
      <c r="AO380" s="82"/>
      <c r="AP380" s="82"/>
      <c r="AQ380" s="82"/>
      <c r="AR380" s="82"/>
    </row>
    <row r="381" spans="10:44" ht="15" customHeight="1">
      <c r="J381" s="231">
        <v>43760</v>
      </c>
      <c r="K381" s="232">
        <v>564.12517892327105</v>
      </c>
      <c r="L381" s="232">
        <v>366.2119163177581</v>
      </c>
      <c r="M381" s="232"/>
      <c r="N381" s="82"/>
      <c r="O381" s="82"/>
      <c r="P381" s="82"/>
      <c r="Q381" s="82"/>
      <c r="R381" s="82"/>
      <c r="S381" s="82"/>
      <c r="T381" s="82"/>
      <c r="U381" s="82"/>
      <c r="V381" s="82"/>
      <c r="W381" s="82"/>
      <c r="X381" s="82"/>
      <c r="Y381" s="82"/>
      <c r="Z381" s="82"/>
      <c r="AA381" s="82"/>
      <c r="AB381" s="82"/>
      <c r="AC381" s="82"/>
      <c r="AD381" s="82"/>
      <c r="AE381" s="82"/>
      <c r="AF381" s="82"/>
      <c r="AG381" s="82"/>
      <c r="AH381" s="82"/>
      <c r="AI381" s="82"/>
      <c r="AJ381" s="82"/>
      <c r="AK381" s="82"/>
      <c r="AL381" s="82"/>
      <c r="AM381" s="82"/>
      <c r="AN381" s="82"/>
      <c r="AO381" s="82"/>
      <c r="AP381" s="82"/>
      <c r="AQ381" s="82"/>
      <c r="AR381" s="82"/>
    </row>
    <row r="382" spans="10:44" ht="15" customHeight="1">
      <c r="J382" s="231">
        <v>43759</v>
      </c>
      <c r="K382" s="232">
        <v>559.82376415361284</v>
      </c>
      <c r="L382" s="232">
        <v>364.37856893503783</v>
      </c>
      <c r="M382" s="232"/>
      <c r="N382" s="82"/>
      <c r="O382" s="82"/>
      <c r="P382" s="82"/>
      <c r="Q382" s="82"/>
      <c r="R382" s="82"/>
      <c r="S382" s="82"/>
      <c r="T382" s="82"/>
      <c r="U382" s="82"/>
      <c r="V382" s="82"/>
      <c r="W382" s="82"/>
      <c r="X382" s="82"/>
      <c r="Y382" s="82"/>
      <c r="Z382" s="82"/>
      <c r="AA382" s="82"/>
      <c r="AB382" s="82"/>
      <c r="AC382" s="82"/>
      <c r="AD382" s="82"/>
      <c r="AE382" s="82"/>
      <c r="AF382" s="82"/>
      <c r="AG382" s="82"/>
      <c r="AH382" s="82"/>
      <c r="AI382" s="82"/>
      <c r="AJ382" s="82"/>
      <c r="AK382" s="82"/>
      <c r="AL382" s="82"/>
      <c r="AM382" s="82"/>
      <c r="AN382" s="82"/>
      <c r="AO382" s="82"/>
      <c r="AP382" s="82"/>
      <c r="AQ382" s="82"/>
      <c r="AR382" s="82"/>
    </row>
    <row r="383" spans="10:44" ht="15" customHeight="1">
      <c r="J383" s="231">
        <v>43756</v>
      </c>
      <c r="K383" s="232">
        <v>563.3077063816653</v>
      </c>
      <c r="L383" s="232">
        <v>368.64088967044415</v>
      </c>
      <c r="M383" s="232"/>
      <c r="N383" s="82"/>
      <c r="O383" s="82"/>
      <c r="P383" s="82"/>
      <c r="Q383" s="82"/>
      <c r="R383" s="82"/>
      <c r="S383" s="82"/>
      <c r="T383" s="82"/>
      <c r="U383" s="82"/>
      <c r="V383" s="82"/>
      <c r="W383" s="82"/>
      <c r="X383" s="82"/>
      <c r="Y383" s="82"/>
      <c r="Z383" s="82"/>
      <c r="AA383" s="82"/>
      <c r="AB383" s="82"/>
      <c r="AC383" s="82"/>
      <c r="AD383" s="82"/>
      <c r="AE383" s="82"/>
      <c r="AF383" s="82"/>
      <c r="AG383" s="82"/>
      <c r="AH383" s="82"/>
      <c r="AI383" s="82"/>
      <c r="AJ383" s="82"/>
      <c r="AK383" s="82"/>
      <c r="AL383" s="82"/>
      <c r="AM383" s="82"/>
      <c r="AN383" s="82"/>
      <c r="AO383" s="82"/>
      <c r="AP383" s="82"/>
      <c r="AQ383" s="82"/>
      <c r="AR383" s="82"/>
    </row>
    <row r="384" spans="10:44" ht="15" customHeight="1">
      <c r="J384" s="231">
        <v>43755</v>
      </c>
      <c r="K384" s="232">
        <v>566.74086933148135</v>
      </c>
      <c r="L384" s="232">
        <v>370.13701916671329</v>
      </c>
      <c r="M384" s="232"/>
      <c r="N384" s="82"/>
      <c r="O384" s="82"/>
      <c r="P384" s="82"/>
      <c r="Q384" s="82"/>
      <c r="R384" s="82"/>
      <c r="S384" s="82"/>
      <c r="T384" s="82"/>
      <c r="U384" s="82"/>
      <c r="V384" s="82"/>
      <c r="W384" s="82"/>
      <c r="X384" s="82"/>
      <c r="Y384" s="82"/>
      <c r="Z384" s="82"/>
      <c r="AA384" s="82"/>
      <c r="AB384" s="82"/>
      <c r="AC384" s="82"/>
      <c r="AD384" s="82"/>
      <c r="AE384" s="82"/>
      <c r="AF384" s="82"/>
      <c r="AG384" s="82"/>
      <c r="AH384" s="82"/>
      <c r="AI384" s="82"/>
      <c r="AJ384" s="82"/>
      <c r="AK384" s="82"/>
      <c r="AL384" s="82"/>
      <c r="AM384" s="82"/>
      <c r="AN384" s="82"/>
      <c r="AO384" s="82"/>
      <c r="AP384" s="82"/>
      <c r="AQ384" s="82"/>
      <c r="AR384" s="82"/>
    </row>
    <row r="385" spans="10:44" ht="15" customHeight="1">
      <c r="J385" s="231">
        <v>43754</v>
      </c>
      <c r="K385" s="232">
        <v>574.15256123157678</v>
      </c>
      <c r="L385" s="232">
        <v>372.2414812891941</v>
      </c>
      <c r="M385" s="232"/>
      <c r="N385" s="82"/>
      <c r="O385" s="82"/>
      <c r="P385" s="82"/>
      <c r="Q385" s="82"/>
      <c r="R385" s="82"/>
      <c r="S385" s="82"/>
      <c r="T385" s="82"/>
      <c r="U385" s="82"/>
      <c r="V385" s="82"/>
      <c r="W385" s="82"/>
      <c r="X385" s="82"/>
      <c r="Y385" s="82"/>
      <c r="Z385" s="82"/>
      <c r="AA385" s="82"/>
      <c r="AB385" s="82"/>
      <c r="AC385" s="82"/>
      <c r="AD385" s="82"/>
      <c r="AE385" s="82"/>
      <c r="AF385" s="82"/>
      <c r="AG385" s="82"/>
      <c r="AH385" s="82"/>
      <c r="AI385" s="82"/>
      <c r="AJ385" s="82"/>
      <c r="AK385" s="82"/>
      <c r="AL385" s="82"/>
      <c r="AM385" s="82"/>
      <c r="AN385" s="82"/>
      <c r="AO385" s="82"/>
      <c r="AP385" s="82"/>
      <c r="AQ385" s="82"/>
      <c r="AR385" s="82"/>
    </row>
    <row r="386" spans="10:44" ht="15" customHeight="1">
      <c r="J386" s="231">
        <v>43753</v>
      </c>
      <c r="K386" s="232">
        <v>575.58487465596625</v>
      </c>
      <c r="L386" s="232">
        <v>369.9845090344071</v>
      </c>
      <c r="M386" s="232"/>
      <c r="N386" s="82"/>
      <c r="O386" s="82"/>
      <c r="P386" s="82"/>
      <c r="Q386" s="82"/>
      <c r="R386" s="82"/>
      <c r="S386" s="82"/>
      <c r="T386" s="82"/>
      <c r="U386" s="82"/>
      <c r="V386" s="82"/>
      <c r="W386" s="82"/>
      <c r="X386" s="82"/>
      <c r="Y386" s="82"/>
      <c r="Z386" s="82"/>
      <c r="AA386" s="82"/>
      <c r="AB386" s="82"/>
      <c r="AC386" s="82"/>
      <c r="AD386" s="82"/>
      <c r="AE386" s="82"/>
      <c r="AF386" s="82"/>
      <c r="AG386" s="82"/>
      <c r="AH386" s="82"/>
      <c r="AI386" s="82"/>
      <c r="AJ386" s="82"/>
      <c r="AK386" s="82"/>
      <c r="AL386" s="82"/>
      <c r="AM386" s="82"/>
      <c r="AN386" s="82"/>
      <c r="AO386" s="82"/>
      <c r="AP386" s="82"/>
      <c r="AQ386" s="82"/>
      <c r="AR386" s="82"/>
    </row>
    <row r="387" spans="10:44" ht="15" customHeight="1">
      <c r="J387" s="231">
        <v>43752</v>
      </c>
      <c r="K387" s="232">
        <v>577.91193554029383</v>
      </c>
      <c r="L387" s="232">
        <v>375.32560397476692</v>
      </c>
      <c r="M387" s="232"/>
      <c r="N387" s="82"/>
      <c r="O387" s="82"/>
      <c r="P387" s="82"/>
      <c r="Q387" s="82"/>
      <c r="R387" s="82"/>
      <c r="S387" s="82"/>
      <c r="T387" s="82"/>
      <c r="U387" s="82"/>
      <c r="V387" s="82"/>
      <c r="W387" s="82"/>
      <c r="X387" s="82"/>
      <c r="Y387" s="82"/>
      <c r="Z387" s="82"/>
      <c r="AA387" s="82"/>
      <c r="AB387" s="82"/>
      <c r="AC387" s="82"/>
      <c r="AD387" s="82"/>
      <c r="AE387" s="82"/>
      <c r="AF387" s="82"/>
      <c r="AG387" s="82"/>
      <c r="AH387" s="82"/>
      <c r="AI387" s="82"/>
      <c r="AJ387" s="82"/>
      <c r="AK387" s="82"/>
      <c r="AL387" s="82"/>
      <c r="AM387" s="82"/>
      <c r="AN387" s="82"/>
      <c r="AO387" s="82"/>
      <c r="AP387" s="82"/>
      <c r="AQ387" s="82"/>
      <c r="AR387" s="82"/>
    </row>
    <row r="388" spans="10:44" ht="15" customHeight="1">
      <c r="J388" s="231">
        <v>43749</v>
      </c>
      <c r="K388" s="232">
        <v>577.91193554029383</v>
      </c>
      <c r="L388" s="232">
        <v>375.32560397476692</v>
      </c>
      <c r="M388" s="232"/>
      <c r="N388" s="82"/>
      <c r="O388" s="82"/>
      <c r="P388" s="82"/>
      <c r="Q388" s="82"/>
      <c r="R388" s="82"/>
      <c r="S388" s="82"/>
      <c r="T388" s="82"/>
      <c r="U388" s="82"/>
      <c r="V388" s="82"/>
      <c r="W388" s="82"/>
      <c r="X388" s="82"/>
      <c r="Y388" s="82"/>
      <c r="Z388" s="82"/>
      <c r="AA388" s="82"/>
      <c r="AB388" s="82"/>
      <c r="AC388" s="82"/>
      <c r="AD388" s="82"/>
      <c r="AE388" s="82"/>
      <c r="AF388" s="82"/>
      <c r="AG388" s="82"/>
      <c r="AH388" s="82"/>
      <c r="AI388" s="82"/>
      <c r="AJ388" s="82"/>
      <c r="AK388" s="82"/>
      <c r="AL388" s="82"/>
      <c r="AM388" s="82"/>
      <c r="AN388" s="82"/>
      <c r="AO388" s="82"/>
      <c r="AP388" s="82"/>
      <c r="AQ388" s="82"/>
      <c r="AR388" s="82"/>
    </row>
    <row r="389" spans="10:44" ht="15" customHeight="1">
      <c r="J389" s="231">
        <v>43748</v>
      </c>
      <c r="K389" s="232">
        <v>589.8047915219795</v>
      </c>
      <c r="L389" s="232">
        <v>385.95414981670666</v>
      </c>
      <c r="M389" s="232"/>
      <c r="N389" s="82"/>
      <c r="O389" s="82"/>
      <c r="P389" s="82"/>
      <c r="Q389" s="82"/>
      <c r="R389" s="82"/>
      <c r="S389" s="82"/>
      <c r="T389" s="82"/>
      <c r="U389" s="82"/>
      <c r="V389" s="82"/>
      <c r="W389" s="82"/>
      <c r="X389" s="82"/>
      <c r="Y389" s="82"/>
      <c r="Z389" s="82"/>
      <c r="AA389" s="82"/>
      <c r="AB389" s="82"/>
      <c r="AC389" s="82"/>
      <c r="AD389" s="82"/>
      <c r="AE389" s="82"/>
      <c r="AF389" s="82"/>
      <c r="AG389" s="82"/>
      <c r="AH389" s="82"/>
      <c r="AI389" s="82"/>
      <c r="AJ389" s="82"/>
      <c r="AK389" s="82"/>
      <c r="AL389" s="82"/>
      <c r="AM389" s="82"/>
      <c r="AN389" s="82"/>
      <c r="AO389" s="82"/>
      <c r="AP389" s="82"/>
      <c r="AQ389" s="82"/>
      <c r="AR389" s="82"/>
    </row>
    <row r="390" spans="10:44" ht="15" customHeight="1">
      <c r="J390" s="231">
        <v>43747</v>
      </c>
      <c r="K390" s="232">
        <v>592.69795470329518</v>
      </c>
      <c r="L390" s="232">
        <v>392.66750639200575</v>
      </c>
      <c r="M390" s="232"/>
      <c r="N390" s="82"/>
      <c r="O390" s="82"/>
      <c r="P390" s="82"/>
      <c r="Q390" s="82"/>
      <c r="R390" s="82"/>
      <c r="S390" s="82"/>
      <c r="T390" s="82"/>
      <c r="U390" s="82"/>
      <c r="V390" s="82"/>
      <c r="W390" s="82"/>
      <c r="X390" s="82"/>
      <c r="Y390" s="82"/>
      <c r="Z390" s="82"/>
      <c r="AA390" s="82"/>
      <c r="AB390" s="82"/>
      <c r="AC390" s="82"/>
      <c r="AD390" s="82"/>
      <c r="AE390" s="82"/>
      <c r="AF390" s="82"/>
      <c r="AG390" s="82"/>
      <c r="AH390" s="82"/>
      <c r="AI390" s="82"/>
      <c r="AJ390" s="82"/>
      <c r="AK390" s="82"/>
      <c r="AL390" s="82"/>
      <c r="AM390" s="82"/>
      <c r="AN390" s="82"/>
      <c r="AO390" s="82"/>
      <c r="AP390" s="82"/>
      <c r="AQ390" s="82"/>
      <c r="AR390" s="82"/>
    </row>
    <row r="391" spans="10:44" ht="15" customHeight="1">
      <c r="J391" s="231">
        <v>43746</v>
      </c>
      <c r="K391" s="232">
        <v>594.35206440826209</v>
      </c>
      <c r="L391" s="232">
        <v>395.46466097247816</v>
      </c>
      <c r="M391" s="232"/>
      <c r="N391" s="82"/>
      <c r="O391" s="82"/>
      <c r="P391" s="82"/>
      <c r="Q391" s="82"/>
      <c r="R391" s="82"/>
      <c r="S391" s="82"/>
      <c r="T391" s="82"/>
      <c r="U391" s="82"/>
      <c r="V391" s="82"/>
      <c r="W391" s="82"/>
      <c r="X391" s="82"/>
      <c r="Y391" s="82"/>
      <c r="Z391" s="82"/>
      <c r="AA391" s="82"/>
      <c r="AB391" s="82"/>
      <c r="AC391" s="82"/>
      <c r="AD391" s="82"/>
      <c r="AE391" s="82"/>
      <c r="AF391" s="82"/>
      <c r="AG391" s="82"/>
      <c r="AH391" s="82"/>
      <c r="AI391" s="82"/>
      <c r="AJ391" s="82"/>
      <c r="AK391" s="82"/>
      <c r="AL391" s="82"/>
      <c r="AM391" s="82"/>
      <c r="AN391" s="82"/>
      <c r="AO391" s="82"/>
      <c r="AP391" s="82"/>
      <c r="AQ391" s="82"/>
      <c r="AR391" s="82"/>
    </row>
    <row r="392" spans="10:44" ht="15" customHeight="1">
      <c r="J392" s="231">
        <v>43745</v>
      </c>
      <c r="K392" s="232">
        <v>587.57901983177715</v>
      </c>
      <c r="L392" s="232">
        <v>392.06044803587713</v>
      </c>
      <c r="M392" s="232"/>
      <c r="N392" s="82"/>
      <c r="O392" s="82"/>
      <c r="P392" s="82"/>
      <c r="Q392" s="82"/>
      <c r="R392" s="82"/>
      <c r="S392" s="82"/>
      <c r="T392" s="82"/>
      <c r="U392" s="82"/>
      <c r="V392" s="82"/>
      <c r="W392" s="82"/>
      <c r="X392" s="82"/>
      <c r="Y392" s="82"/>
      <c r="Z392" s="82"/>
      <c r="AA392" s="82"/>
      <c r="AB392" s="82"/>
      <c r="AC392" s="82"/>
      <c r="AD392" s="82"/>
      <c r="AE392" s="82"/>
      <c r="AF392" s="82"/>
      <c r="AG392" s="82"/>
      <c r="AH392" s="82"/>
      <c r="AI392" s="82"/>
      <c r="AJ392" s="82"/>
      <c r="AK392" s="82"/>
      <c r="AL392" s="82"/>
      <c r="AM392" s="82"/>
      <c r="AN392" s="82"/>
      <c r="AO392" s="82"/>
      <c r="AP392" s="82"/>
      <c r="AQ392" s="82"/>
      <c r="AR392" s="82"/>
    </row>
    <row r="393" spans="10:44" ht="15" customHeight="1">
      <c r="J393" s="231">
        <v>43742</v>
      </c>
      <c r="K393" s="232">
        <v>594.69939522082473</v>
      </c>
      <c r="L393" s="232">
        <v>398.98813987978929</v>
      </c>
      <c r="M393" s="232"/>
      <c r="N393" s="82"/>
      <c r="O393" s="82"/>
      <c r="P393" s="82"/>
      <c r="Q393" s="82"/>
      <c r="R393" s="82"/>
      <c r="S393" s="82"/>
      <c r="T393" s="82"/>
      <c r="U393" s="82"/>
      <c r="V393" s="82"/>
      <c r="W393" s="82"/>
      <c r="X393" s="82"/>
      <c r="Y393" s="82"/>
      <c r="Z393" s="82"/>
      <c r="AA393" s="82"/>
      <c r="AB393" s="82"/>
      <c r="AC393" s="82"/>
      <c r="AD393" s="82"/>
      <c r="AE393" s="82"/>
      <c r="AF393" s="82"/>
      <c r="AG393" s="82"/>
      <c r="AH393" s="82"/>
      <c r="AI393" s="82"/>
      <c r="AJ393" s="82"/>
      <c r="AK393" s="82"/>
      <c r="AL393" s="82"/>
      <c r="AM393" s="82"/>
      <c r="AN393" s="82"/>
      <c r="AO393" s="82"/>
      <c r="AP393" s="82"/>
      <c r="AQ393" s="82"/>
      <c r="AR393" s="82"/>
    </row>
    <row r="394" spans="10:44" ht="15" customHeight="1">
      <c r="J394" s="231">
        <v>43741</v>
      </c>
      <c r="K394" s="232">
        <v>597.92603228129735</v>
      </c>
      <c r="L394" s="232">
        <v>400.0785051266306</v>
      </c>
      <c r="M394" s="232"/>
      <c r="N394" s="82"/>
      <c r="O394" s="82"/>
      <c r="P394" s="82"/>
      <c r="Q394" s="82"/>
      <c r="R394" s="82"/>
      <c r="S394" s="82"/>
      <c r="T394" s="82"/>
      <c r="U394" s="82"/>
      <c r="V394" s="82"/>
      <c r="W394" s="82"/>
      <c r="X394" s="82"/>
      <c r="Y394" s="82"/>
      <c r="Z394" s="82"/>
      <c r="AA394" s="82"/>
      <c r="AB394" s="82"/>
      <c r="AC394" s="82"/>
      <c r="AD394" s="82"/>
      <c r="AE394" s="82"/>
      <c r="AF394" s="82"/>
      <c r="AG394" s="82"/>
      <c r="AH394" s="82"/>
      <c r="AI394" s="82"/>
      <c r="AJ394" s="82"/>
      <c r="AK394" s="82"/>
      <c r="AL394" s="82"/>
      <c r="AM394" s="82"/>
      <c r="AN394" s="82"/>
      <c r="AO394" s="82"/>
      <c r="AP394" s="82"/>
      <c r="AQ394" s="82"/>
      <c r="AR394" s="82"/>
    </row>
    <row r="395" spans="10:44" ht="15" customHeight="1">
      <c r="J395" s="231">
        <v>43740</v>
      </c>
      <c r="K395" s="232">
        <v>590.39156658178376</v>
      </c>
      <c r="L395" s="232">
        <v>392.67477385139284</v>
      </c>
      <c r="M395" s="232"/>
      <c r="N395" s="82"/>
      <c r="O395" s="82"/>
      <c r="P395" s="82"/>
      <c r="Q395" s="82"/>
      <c r="R395" s="82"/>
      <c r="S395" s="82"/>
      <c r="T395" s="82"/>
      <c r="U395" s="82"/>
      <c r="V395" s="82"/>
      <c r="W395" s="82"/>
      <c r="X395" s="82"/>
      <c r="Y395" s="82"/>
      <c r="Z395" s="82"/>
      <c r="AA395" s="82"/>
      <c r="AB395" s="82"/>
      <c r="AC395" s="82"/>
      <c r="AD395" s="82"/>
      <c r="AE395" s="82"/>
      <c r="AF395" s="82"/>
      <c r="AG395" s="82"/>
      <c r="AH395" s="82"/>
      <c r="AI395" s="82"/>
      <c r="AJ395" s="82"/>
      <c r="AK395" s="82"/>
      <c r="AL395" s="82"/>
      <c r="AM395" s="82"/>
      <c r="AN395" s="82"/>
      <c r="AO395" s="82"/>
      <c r="AP395" s="82"/>
      <c r="AQ395" s="82"/>
      <c r="AR395" s="82"/>
    </row>
    <row r="396" spans="10:44" ht="15" customHeight="1">
      <c r="J396" s="231">
        <v>43739</v>
      </c>
      <c r="K396" s="232">
        <v>571.27405982971936</v>
      </c>
      <c r="L396" s="232">
        <v>383.12896497887942</v>
      </c>
      <c r="M396" s="232"/>
      <c r="N396" s="82"/>
      <c r="O396" s="82"/>
      <c r="P396" s="82"/>
      <c r="Q396" s="82"/>
      <c r="R396" s="82"/>
      <c r="S396" s="82"/>
      <c r="T396" s="82"/>
      <c r="U396" s="82"/>
      <c r="V396" s="82"/>
      <c r="W396" s="82"/>
      <c r="X396" s="82"/>
      <c r="Y396" s="82"/>
      <c r="Z396" s="82"/>
      <c r="AA396" s="82"/>
      <c r="AB396" s="82"/>
      <c r="AC396" s="82"/>
      <c r="AD396" s="82"/>
      <c r="AE396" s="82"/>
      <c r="AF396" s="82"/>
      <c r="AG396" s="82"/>
      <c r="AH396" s="82"/>
      <c r="AI396" s="82"/>
      <c r="AJ396" s="82"/>
      <c r="AK396" s="82"/>
      <c r="AL396" s="82"/>
      <c r="AM396" s="82"/>
      <c r="AN396" s="82"/>
      <c r="AO396" s="82"/>
      <c r="AP396" s="82"/>
      <c r="AQ396" s="82"/>
      <c r="AR396" s="82"/>
    </row>
    <row r="397" spans="10:44" ht="15" customHeight="1">
      <c r="J397" s="231">
        <v>43738</v>
      </c>
      <c r="K397" s="232">
        <v>564.93094531471047</v>
      </c>
      <c r="L397" s="232">
        <v>378.29536554457655</v>
      </c>
      <c r="M397" s="232"/>
      <c r="N397" s="82"/>
      <c r="O397" s="82"/>
      <c r="P397" s="82"/>
      <c r="Q397" s="82"/>
      <c r="R397" s="82"/>
      <c r="S397" s="82"/>
      <c r="T397" s="82"/>
      <c r="U397" s="82"/>
      <c r="V397" s="82"/>
      <c r="W397" s="82"/>
      <c r="X397" s="82"/>
      <c r="Y397" s="82"/>
      <c r="Z397" s="82"/>
      <c r="AA397" s="82"/>
      <c r="AB397" s="82"/>
      <c r="AC397" s="82"/>
      <c r="AD397" s="82"/>
      <c r="AE397" s="82"/>
      <c r="AF397" s="82"/>
      <c r="AG397" s="82"/>
      <c r="AH397" s="82"/>
      <c r="AI397" s="82"/>
      <c r="AJ397" s="82"/>
      <c r="AK397" s="82"/>
      <c r="AL397" s="82"/>
      <c r="AM397" s="82"/>
      <c r="AN397" s="82"/>
      <c r="AO397" s="82"/>
      <c r="AP397" s="82"/>
      <c r="AQ397" s="82"/>
      <c r="AR397" s="82"/>
    </row>
    <row r="398" spans="10:44" ht="15" customHeight="1">
      <c r="J398" s="231">
        <v>43735</v>
      </c>
      <c r="K398" s="232">
        <v>561.3107966921317</v>
      </c>
      <c r="L398" s="232">
        <v>375.71696429036638</v>
      </c>
      <c r="M398" s="232"/>
      <c r="N398" s="82"/>
      <c r="O398" s="82"/>
      <c r="P398" s="82"/>
      <c r="Q398" s="82"/>
      <c r="R398" s="82"/>
      <c r="S398" s="82"/>
      <c r="T398" s="82"/>
      <c r="U398" s="82"/>
      <c r="V398" s="82"/>
      <c r="W398" s="82"/>
      <c r="X398" s="82"/>
      <c r="Y398" s="82"/>
      <c r="Z398" s="82"/>
      <c r="AA398" s="82"/>
      <c r="AB398" s="82"/>
      <c r="AC398" s="82"/>
      <c r="AD398" s="82"/>
      <c r="AE398" s="82"/>
      <c r="AF398" s="82"/>
      <c r="AG398" s="82"/>
      <c r="AH398" s="82"/>
      <c r="AI398" s="82"/>
      <c r="AJ398" s="82"/>
      <c r="AK398" s="82"/>
      <c r="AL398" s="82"/>
      <c r="AM398" s="82"/>
      <c r="AN398" s="82"/>
      <c r="AO398" s="82"/>
      <c r="AP398" s="82"/>
      <c r="AQ398" s="82"/>
      <c r="AR398" s="82"/>
    </row>
    <row r="399" spans="10:44" ht="15" customHeight="1">
      <c r="J399" s="231">
        <v>43734</v>
      </c>
      <c r="K399" s="232">
        <v>564.47208135915855</v>
      </c>
      <c r="L399" s="232">
        <v>372.77029758648274</v>
      </c>
      <c r="M399" s="232"/>
      <c r="N399" s="82"/>
      <c r="O399" s="82"/>
      <c r="P399" s="82"/>
      <c r="Q399" s="82"/>
      <c r="R399" s="82"/>
      <c r="S399" s="82"/>
      <c r="T399" s="82"/>
      <c r="U399" s="82"/>
      <c r="V399" s="82"/>
      <c r="W399" s="82"/>
      <c r="X399" s="82"/>
      <c r="Y399" s="82"/>
      <c r="Z399" s="82"/>
      <c r="AA399" s="82"/>
      <c r="AB399" s="82"/>
      <c r="AC399" s="82"/>
      <c r="AD399" s="82"/>
      <c r="AE399" s="82"/>
      <c r="AF399" s="82"/>
      <c r="AG399" s="82"/>
      <c r="AH399" s="82"/>
      <c r="AI399" s="82"/>
      <c r="AJ399" s="82"/>
      <c r="AK399" s="82"/>
      <c r="AL399" s="82"/>
      <c r="AM399" s="82"/>
      <c r="AN399" s="82"/>
      <c r="AO399" s="82"/>
      <c r="AP399" s="82"/>
      <c r="AQ399" s="82"/>
      <c r="AR399" s="82"/>
    </row>
    <row r="400" spans="10:44" ht="15" customHeight="1">
      <c r="J400" s="231">
        <v>43733</v>
      </c>
      <c r="K400" s="232">
        <v>570.13627175450779</v>
      </c>
      <c r="L400" s="232">
        <v>371.78372169188117</v>
      </c>
      <c r="M400" s="232"/>
      <c r="N400" s="82"/>
      <c r="O400" s="82"/>
      <c r="P400" s="82"/>
      <c r="Q400" s="82"/>
      <c r="R400" s="82"/>
      <c r="S400" s="82"/>
      <c r="T400" s="82"/>
      <c r="U400" s="82"/>
      <c r="V400" s="82"/>
      <c r="W400" s="82"/>
      <c r="X400" s="82"/>
      <c r="Y400" s="82"/>
      <c r="Z400" s="82"/>
      <c r="AA400" s="82"/>
      <c r="AB400" s="82"/>
      <c r="AC400" s="82"/>
      <c r="AD400" s="82"/>
      <c r="AE400" s="82"/>
      <c r="AF400" s="82"/>
      <c r="AG400" s="82"/>
      <c r="AH400" s="82"/>
      <c r="AI400" s="82"/>
      <c r="AJ400" s="82"/>
      <c r="AK400" s="82"/>
      <c r="AL400" s="82"/>
      <c r="AM400" s="82"/>
      <c r="AN400" s="82"/>
      <c r="AO400" s="82"/>
      <c r="AP400" s="82"/>
      <c r="AQ400" s="82"/>
      <c r="AR400" s="82"/>
    </row>
    <row r="401" spans="10:44" ht="15" customHeight="1">
      <c r="J401" s="231">
        <v>43732</v>
      </c>
      <c r="K401" s="232">
        <v>569.11938349152467</v>
      </c>
      <c r="L401" s="232">
        <v>372.98200595470706</v>
      </c>
      <c r="M401" s="232"/>
      <c r="N401" s="82"/>
      <c r="O401" s="82"/>
      <c r="P401" s="82"/>
      <c r="Q401" s="82"/>
      <c r="R401" s="82"/>
      <c r="S401" s="82"/>
      <c r="T401" s="82"/>
      <c r="U401" s="82"/>
      <c r="V401" s="82"/>
      <c r="W401" s="82"/>
      <c r="X401" s="82"/>
      <c r="Y401" s="82"/>
      <c r="Z401" s="82"/>
      <c r="AA401" s="82"/>
      <c r="AB401" s="82"/>
      <c r="AC401" s="82"/>
      <c r="AD401" s="82"/>
      <c r="AE401" s="82"/>
      <c r="AF401" s="82"/>
      <c r="AG401" s="82"/>
      <c r="AH401" s="82"/>
      <c r="AI401" s="82"/>
      <c r="AJ401" s="82"/>
      <c r="AK401" s="82"/>
      <c r="AL401" s="82"/>
      <c r="AM401" s="82"/>
      <c r="AN401" s="82"/>
      <c r="AO401" s="82"/>
      <c r="AP401" s="82"/>
      <c r="AQ401" s="82"/>
      <c r="AR401" s="82"/>
    </row>
    <row r="402" spans="10:44" ht="15" customHeight="1">
      <c r="J402" s="231">
        <v>43731</v>
      </c>
      <c r="K402" s="232">
        <v>551.64616881446625</v>
      </c>
      <c r="L402" s="232">
        <v>362.09166074917658</v>
      </c>
      <c r="M402" s="232"/>
      <c r="N402" s="82"/>
      <c r="O402" s="82"/>
      <c r="P402" s="82"/>
      <c r="Q402" s="82"/>
      <c r="R402" s="82"/>
      <c r="S402" s="82"/>
      <c r="T402" s="82"/>
      <c r="U402" s="82"/>
      <c r="V402" s="82"/>
      <c r="W402" s="82"/>
      <c r="X402" s="82"/>
      <c r="Y402" s="82"/>
      <c r="Z402" s="82"/>
      <c r="AA402" s="82"/>
      <c r="AB402" s="82"/>
      <c r="AC402" s="82"/>
      <c r="AD402" s="82"/>
      <c r="AE402" s="82"/>
      <c r="AF402" s="82"/>
      <c r="AG402" s="82"/>
      <c r="AH402" s="82"/>
      <c r="AI402" s="82"/>
      <c r="AJ402" s="82"/>
      <c r="AK402" s="82"/>
      <c r="AL402" s="82"/>
      <c r="AM402" s="82"/>
      <c r="AN402" s="82"/>
      <c r="AO402" s="82"/>
      <c r="AP402" s="82"/>
      <c r="AQ402" s="82"/>
      <c r="AR402" s="82"/>
    </row>
    <row r="403" spans="10:44" ht="15" customHeight="1">
      <c r="J403" s="231">
        <v>43728</v>
      </c>
      <c r="K403" s="232">
        <v>544.37551027599875</v>
      </c>
      <c r="L403" s="232">
        <v>362.1392375369843</v>
      </c>
      <c r="M403" s="232"/>
      <c r="N403" s="82"/>
      <c r="O403" s="82"/>
      <c r="P403" s="82"/>
      <c r="Q403" s="82"/>
      <c r="R403" s="82"/>
      <c r="S403" s="82"/>
      <c r="T403" s="82"/>
      <c r="U403" s="82"/>
      <c r="V403" s="82"/>
      <c r="W403" s="82"/>
      <c r="X403" s="82"/>
      <c r="Y403" s="82"/>
      <c r="Z403" s="82"/>
      <c r="AA403" s="82"/>
      <c r="AB403" s="82"/>
      <c r="AC403" s="82"/>
      <c r="AD403" s="82"/>
      <c r="AE403" s="82"/>
      <c r="AF403" s="82"/>
      <c r="AG403" s="82"/>
      <c r="AH403" s="82"/>
      <c r="AI403" s="82"/>
      <c r="AJ403" s="82"/>
      <c r="AK403" s="82"/>
      <c r="AL403" s="82"/>
      <c r="AM403" s="82"/>
      <c r="AN403" s="82"/>
      <c r="AO403" s="82"/>
      <c r="AP403" s="82"/>
      <c r="AQ403" s="82"/>
      <c r="AR403" s="82"/>
    </row>
    <row r="404" spans="10:44" ht="15" customHeight="1">
      <c r="J404" s="231">
        <v>43727</v>
      </c>
      <c r="K404" s="232">
        <v>545.76173861151847</v>
      </c>
      <c r="L404" s="232">
        <v>362.86018039040545</v>
      </c>
      <c r="M404" s="232"/>
      <c r="N404" s="82"/>
      <c r="O404" s="82"/>
      <c r="P404" s="82"/>
      <c r="Q404" s="82"/>
      <c r="R404" s="82"/>
      <c r="S404" s="82"/>
      <c r="T404" s="82"/>
      <c r="U404" s="82"/>
      <c r="V404" s="82"/>
      <c r="W404" s="82"/>
      <c r="X404" s="82"/>
      <c r="Y404" s="82"/>
      <c r="Z404" s="82"/>
      <c r="AA404" s="82"/>
      <c r="AB404" s="82"/>
      <c r="AC404" s="82"/>
      <c r="AD404" s="82"/>
      <c r="AE404" s="82"/>
      <c r="AF404" s="82"/>
      <c r="AG404" s="82"/>
      <c r="AH404" s="82"/>
      <c r="AI404" s="82"/>
      <c r="AJ404" s="82"/>
      <c r="AK404" s="82"/>
      <c r="AL404" s="82"/>
      <c r="AM404" s="82"/>
      <c r="AN404" s="82"/>
      <c r="AO404" s="82"/>
      <c r="AP404" s="82"/>
      <c r="AQ404" s="82"/>
      <c r="AR404" s="82"/>
    </row>
    <row r="405" spans="10:44" ht="15" customHeight="1">
      <c r="J405" s="231">
        <v>43726</v>
      </c>
      <c r="K405" s="232">
        <v>545.74794508321122</v>
      </c>
      <c r="L405" s="232">
        <v>360.84876261188339</v>
      </c>
      <c r="M405" s="232"/>
      <c r="N405" s="82"/>
      <c r="O405" s="82"/>
      <c r="P405" s="82"/>
      <c r="Q405" s="82"/>
      <c r="R405" s="82"/>
      <c r="S405" s="82"/>
      <c r="T405" s="82"/>
      <c r="U405" s="82"/>
      <c r="V405" s="82"/>
      <c r="W405" s="82"/>
      <c r="X405" s="82"/>
      <c r="Y405" s="82"/>
      <c r="Z405" s="82"/>
      <c r="AA405" s="82"/>
      <c r="AB405" s="82"/>
      <c r="AC405" s="82"/>
      <c r="AD405" s="82"/>
      <c r="AE405" s="82"/>
      <c r="AF405" s="82"/>
      <c r="AG405" s="82"/>
      <c r="AH405" s="82"/>
      <c r="AI405" s="82"/>
      <c r="AJ405" s="82"/>
      <c r="AK405" s="82"/>
      <c r="AL405" s="82"/>
      <c r="AM405" s="82"/>
      <c r="AN405" s="82"/>
      <c r="AO405" s="82"/>
      <c r="AP405" s="82"/>
      <c r="AQ405" s="82"/>
      <c r="AR405" s="82"/>
    </row>
    <row r="406" spans="10:44" ht="15" customHeight="1">
      <c r="J406" s="231">
        <v>43725</v>
      </c>
      <c r="K406" s="232">
        <v>549.55245764848121</v>
      </c>
      <c r="L406" s="232">
        <v>362.45910869201145</v>
      </c>
      <c r="M406" s="232"/>
      <c r="N406" s="82"/>
      <c r="O406" s="82"/>
      <c r="P406" s="82"/>
      <c r="Q406" s="82"/>
      <c r="R406" s="82"/>
      <c r="S406" s="82"/>
      <c r="T406" s="82"/>
      <c r="U406" s="82"/>
      <c r="V406" s="82"/>
      <c r="W406" s="82"/>
      <c r="X406" s="82"/>
      <c r="Y406" s="82"/>
      <c r="Z406" s="82"/>
      <c r="AA406" s="82"/>
      <c r="AB406" s="82"/>
      <c r="AC406" s="82"/>
      <c r="AD406" s="82"/>
      <c r="AE406" s="82"/>
      <c r="AF406" s="82"/>
      <c r="AG406" s="82"/>
      <c r="AH406" s="82"/>
      <c r="AI406" s="82"/>
      <c r="AJ406" s="82"/>
      <c r="AK406" s="82"/>
      <c r="AL406" s="82"/>
      <c r="AM406" s="82"/>
      <c r="AN406" s="82"/>
      <c r="AO406" s="82"/>
      <c r="AP406" s="82"/>
      <c r="AQ406" s="82"/>
      <c r="AR406" s="82"/>
    </row>
    <row r="407" spans="10:44" ht="15" customHeight="1">
      <c r="J407" s="231">
        <v>43724</v>
      </c>
      <c r="K407" s="232">
        <v>546.77839540087973</v>
      </c>
      <c r="L407" s="232">
        <v>362.10356586464212</v>
      </c>
      <c r="M407" s="232"/>
      <c r="N407" s="82"/>
      <c r="O407" s="82"/>
      <c r="P407" s="82"/>
      <c r="Q407" s="82"/>
      <c r="R407" s="82"/>
      <c r="S407" s="82"/>
      <c r="T407" s="82"/>
      <c r="U407" s="82"/>
      <c r="V407" s="82"/>
      <c r="W407" s="82"/>
      <c r="X407" s="82"/>
      <c r="Y407" s="82"/>
      <c r="Z407" s="82"/>
      <c r="AA407" s="82"/>
      <c r="AB407" s="82"/>
      <c r="AC407" s="82"/>
      <c r="AD407" s="82"/>
      <c r="AE407" s="82"/>
      <c r="AF407" s="82"/>
      <c r="AG407" s="82"/>
      <c r="AH407" s="82"/>
      <c r="AI407" s="82"/>
      <c r="AJ407" s="82"/>
      <c r="AK407" s="82"/>
      <c r="AL407" s="82"/>
      <c r="AM407" s="82"/>
      <c r="AN407" s="82"/>
      <c r="AO407" s="82"/>
      <c r="AP407" s="82"/>
      <c r="AQ407" s="82"/>
      <c r="AR407" s="82"/>
    </row>
    <row r="408" spans="10:44" ht="15" customHeight="1">
      <c r="J408" s="231">
        <v>43721</v>
      </c>
      <c r="K408" s="232">
        <v>538.97226717596516</v>
      </c>
      <c r="L408" s="232">
        <v>354.6396976683601</v>
      </c>
      <c r="M408" s="232"/>
      <c r="N408" s="82"/>
      <c r="O408" s="82"/>
      <c r="P408" s="82"/>
      <c r="Q408" s="82"/>
      <c r="R408" s="82"/>
      <c r="S408" s="82"/>
      <c r="T408" s="82"/>
      <c r="U408" s="82"/>
      <c r="V408" s="82"/>
      <c r="W408" s="82"/>
      <c r="X408" s="82"/>
      <c r="Y408" s="82"/>
      <c r="Z408" s="82"/>
      <c r="AA408" s="82"/>
      <c r="AB408" s="82"/>
      <c r="AC408" s="82"/>
      <c r="AD408" s="82"/>
      <c r="AE408" s="82"/>
      <c r="AF408" s="82"/>
      <c r="AG408" s="82"/>
      <c r="AH408" s="82"/>
      <c r="AI408" s="82"/>
      <c r="AJ408" s="82"/>
      <c r="AK408" s="82"/>
      <c r="AL408" s="82"/>
      <c r="AM408" s="82"/>
      <c r="AN408" s="82"/>
      <c r="AO408" s="82"/>
      <c r="AP408" s="82"/>
      <c r="AQ408" s="82"/>
      <c r="AR408" s="82"/>
    </row>
    <row r="409" spans="10:44" ht="15" customHeight="1">
      <c r="J409" s="231">
        <v>43720</v>
      </c>
      <c r="K409" s="232">
        <v>540.48256357229218</v>
      </c>
      <c r="L409" s="232">
        <v>357.22031831630653</v>
      </c>
      <c r="M409" s="232"/>
      <c r="N409" s="82"/>
      <c r="O409" s="82"/>
      <c r="P409" s="82"/>
      <c r="Q409" s="82"/>
      <c r="R409" s="82"/>
      <c r="S409" s="82"/>
      <c r="T409" s="82"/>
      <c r="U409" s="82"/>
      <c r="V409" s="82"/>
      <c r="W409" s="82"/>
      <c r="X409" s="82"/>
      <c r="Y409" s="82"/>
      <c r="Z409" s="82"/>
      <c r="AA409" s="82"/>
      <c r="AB409" s="82"/>
      <c r="AC409" s="82"/>
      <c r="AD409" s="82"/>
      <c r="AE409" s="82"/>
      <c r="AF409" s="82"/>
      <c r="AG409" s="82"/>
      <c r="AH409" s="82"/>
      <c r="AI409" s="82"/>
      <c r="AJ409" s="82"/>
      <c r="AK409" s="82"/>
      <c r="AL409" s="82"/>
      <c r="AM409" s="82"/>
      <c r="AN409" s="82"/>
      <c r="AO409" s="82"/>
      <c r="AP409" s="82"/>
      <c r="AQ409" s="82"/>
      <c r="AR409" s="82"/>
    </row>
    <row r="410" spans="10:44" ht="15" customHeight="1">
      <c r="J410" s="231">
        <v>43719</v>
      </c>
      <c r="K410" s="232">
        <v>552.90383067109099</v>
      </c>
      <c r="L410" s="232">
        <v>366.40726965518525</v>
      </c>
      <c r="M410" s="232"/>
      <c r="N410" s="82"/>
      <c r="O410" s="82"/>
      <c r="P410" s="82"/>
      <c r="Q410" s="82"/>
      <c r="R410" s="82"/>
      <c r="S410" s="82"/>
      <c r="T410" s="82"/>
      <c r="U410" s="82"/>
      <c r="V410" s="82"/>
      <c r="W410" s="82"/>
      <c r="X410" s="82"/>
      <c r="Y410" s="82"/>
      <c r="Z410" s="82"/>
      <c r="AA410" s="82"/>
      <c r="AB410" s="82"/>
      <c r="AC410" s="82"/>
      <c r="AD410" s="82"/>
      <c r="AE410" s="82"/>
      <c r="AF410" s="82"/>
      <c r="AG410" s="82"/>
      <c r="AH410" s="82"/>
      <c r="AI410" s="82"/>
      <c r="AJ410" s="82"/>
      <c r="AK410" s="82"/>
      <c r="AL410" s="82"/>
      <c r="AM410" s="82"/>
      <c r="AN410" s="82"/>
      <c r="AO410" s="82"/>
      <c r="AP410" s="82"/>
      <c r="AQ410" s="82"/>
      <c r="AR410" s="82"/>
    </row>
    <row r="411" spans="10:44" ht="15" customHeight="1">
      <c r="J411" s="231">
        <v>43718</v>
      </c>
      <c r="K411" s="232">
        <v>551.5363917740566</v>
      </c>
      <c r="L411" s="232">
        <v>364.85644009006495</v>
      </c>
      <c r="M411" s="232"/>
      <c r="N411" s="82"/>
      <c r="O411" s="82"/>
      <c r="P411" s="82"/>
      <c r="Q411" s="82"/>
      <c r="R411" s="82"/>
      <c r="S411" s="82"/>
      <c r="T411" s="82"/>
      <c r="U411" s="82"/>
      <c r="V411" s="82"/>
      <c r="W411" s="82"/>
      <c r="X411" s="82"/>
      <c r="Y411" s="82"/>
      <c r="Z411" s="82"/>
      <c r="AA411" s="82"/>
      <c r="AB411" s="82"/>
      <c r="AC411" s="82"/>
      <c r="AD411" s="82"/>
      <c r="AE411" s="82"/>
      <c r="AF411" s="82"/>
      <c r="AG411" s="82"/>
      <c r="AH411" s="82"/>
      <c r="AI411" s="82"/>
      <c r="AJ411" s="82"/>
      <c r="AK411" s="82"/>
      <c r="AL411" s="82"/>
      <c r="AM411" s="82"/>
      <c r="AN411" s="82"/>
      <c r="AO411" s="82"/>
      <c r="AP411" s="82"/>
      <c r="AQ411" s="82"/>
      <c r="AR411" s="82"/>
    </row>
    <row r="412" spans="10:44" ht="15" customHeight="1">
      <c r="J412" s="231">
        <v>43717</v>
      </c>
      <c r="K412" s="232">
        <v>549.59379815829425</v>
      </c>
      <c r="L412" s="232">
        <v>367.98881670667475</v>
      </c>
      <c r="M412" s="232"/>
      <c r="N412" s="82"/>
      <c r="O412" s="82"/>
      <c r="P412" s="82"/>
      <c r="Q412" s="82"/>
      <c r="R412" s="82"/>
      <c r="S412" s="82"/>
      <c r="T412" s="82"/>
      <c r="U412" s="82"/>
      <c r="V412" s="82"/>
      <c r="W412" s="82"/>
      <c r="X412" s="82"/>
      <c r="Y412" s="82"/>
      <c r="Z412" s="82"/>
      <c r="AA412" s="82"/>
      <c r="AB412" s="82"/>
      <c r="AC412" s="82"/>
      <c r="AD412" s="82"/>
      <c r="AE412" s="82"/>
      <c r="AF412" s="82"/>
      <c r="AG412" s="82"/>
      <c r="AH412" s="82"/>
      <c r="AI412" s="82"/>
      <c r="AJ412" s="82"/>
      <c r="AK412" s="82"/>
      <c r="AL412" s="82"/>
      <c r="AM412" s="82"/>
      <c r="AN412" s="82"/>
      <c r="AO412" s="82"/>
      <c r="AP412" s="82"/>
      <c r="AQ412" s="82"/>
      <c r="AR412" s="82"/>
    </row>
    <row r="413" spans="10:44" ht="15" customHeight="1">
      <c r="J413" s="231">
        <v>43714</v>
      </c>
      <c r="K413" s="232">
        <v>559.81423952465468</v>
      </c>
      <c r="L413" s="232">
        <v>372.45131163586973</v>
      </c>
      <c r="M413" s="232"/>
      <c r="N413" s="82"/>
      <c r="O413" s="82"/>
      <c r="P413" s="82"/>
      <c r="Q413" s="82"/>
      <c r="R413" s="82"/>
      <c r="S413" s="82"/>
      <c r="T413" s="82"/>
      <c r="U413" s="82"/>
      <c r="V413" s="82"/>
      <c r="W413" s="82"/>
      <c r="X413" s="82"/>
      <c r="Y413" s="82"/>
      <c r="Z413" s="82"/>
      <c r="AA413" s="82"/>
      <c r="AB413" s="82"/>
      <c r="AC413" s="82"/>
      <c r="AD413" s="82"/>
      <c r="AE413" s="82"/>
      <c r="AF413" s="82"/>
      <c r="AG413" s="82"/>
      <c r="AH413" s="82"/>
      <c r="AI413" s="82"/>
      <c r="AJ413" s="82"/>
      <c r="AK413" s="82"/>
      <c r="AL413" s="82"/>
      <c r="AM413" s="82"/>
      <c r="AN413" s="82"/>
      <c r="AO413" s="82"/>
      <c r="AP413" s="82"/>
      <c r="AQ413" s="82"/>
      <c r="AR413" s="82"/>
    </row>
    <row r="414" spans="10:44" ht="15" customHeight="1">
      <c r="J414" s="231">
        <v>43713</v>
      </c>
      <c r="K414" s="232">
        <v>556.74730326414067</v>
      </c>
      <c r="L414" s="232">
        <v>370.15647215244053</v>
      </c>
      <c r="M414" s="232"/>
      <c r="N414" s="82"/>
      <c r="O414" s="82"/>
      <c r="P414" s="82"/>
      <c r="Q414" s="82"/>
      <c r="R414" s="82"/>
      <c r="S414" s="82"/>
      <c r="T414" s="82"/>
      <c r="U414" s="82"/>
      <c r="V414" s="82"/>
      <c r="W414" s="82"/>
      <c r="X414" s="82"/>
      <c r="Y414" s="82"/>
      <c r="Z414" s="82"/>
      <c r="AA414" s="82"/>
      <c r="AB414" s="82"/>
      <c r="AC414" s="82"/>
      <c r="AD414" s="82"/>
      <c r="AE414" s="82"/>
      <c r="AF414" s="82"/>
      <c r="AG414" s="82"/>
      <c r="AH414" s="82"/>
      <c r="AI414" s="82"/>
      <c r="AJ414" s="82"/>
      <c r="AK414" s="82"/>
      <c r="AL414" s="82"/>
      <c r="AM414" s="82"/>
      <c r="AN414" s="82"/>
      <c r="AO414" s="82"/>
      <c r="AP414" s="82"/>
      <c r="AQ414" s="82"/>
      <c r="AR414" s="82"/>
    </row>
    <row r="415" spans="10:44" ht="15" customHeight="1">
      <c r="J415" s="231">
        <v>43712</v>
      </c>
      <c r="K415" s="232">
        <v>581.79239331738574</v>
      </c>
      <c r="L415" s="232">
        <v>383.88556750218652</v>
      </c>
      <c r="M415" s="232"/>
      <c r="N415" s="82"/>
      <c r="O415" s="82"/>
      <c r="P415" s="82"/>
      <c r="Q415" s="82"/>
      <c r="R415" s="82"/>
      <c r="S415" s="82"/>
      <c r="T415" s="82"/>
      <c r="U415" s="82"/>
      <c r="V415" s="82"/>
      <c r="W415" s="82"/>
      <c r="X415" s="82"/>
      <c r="Y415" s="82"/>
      <c r="Z415" s="82"/>
      <c r="AA415" s="82"/>
      <c r="AB415" s="82"/>
      <c r="AC415" s="82"/>
      <c r="AD415" s="82"/>
      <c r="AE415" s="82"/>
      <c r="AF415" s="82"/>
      <c r="AG415" s="82"/>
      <c r="AH415" s="82"/>
      <c r="AI415" s="82"/>
      <c r="AJ415" s="82"/>
      <c r="AK415" s="82"/>
      <c r="AL415" s="82"/>
      <c r="AM415" s="82"/>
      <c r="AN415" s="82"/>
      <c r="AO415" s="82"/>
      <c r="AP415" s="82"/>
      <c r="AQ415" s="82"/>
      <c r="AR415" s="82"/>
    </row>
    <row r="416" spans="10:44" ht="15" customHeight="1">
      <c r="J416" s="231">
        <v>43711</v>
      </c>
      <c r="K416" s="232">
        <v>595.93620672891439</v>
      </c>
      <c r="L416" s="232">
        <v>387.70818880142923</v>
      </c>
      <c r="M416" s="232"/>
      <c r="N416" s="82"/>
      <c r="O416" s="82"/>
      <c r="P416" s="82"/>
      <c r="Q416" s="82"/>
      <c r="R416" s="82"/>
      <c r="S416" s="82"/>
      <c r="T416" s="82"/>
      <c r="U416" s="82"/>
      <c r="V416" s="82"/>
      <c r="W416" s="82"/>
      <c r="X416" s="82"/>
      <c r="Y416" s="82"/>
      <c r="Z416" s="82"/>
      <c r="AA416" s="82"/>
      <c r="AB416" s="82"/>
      <c r="AC416" s="82"/>
      <c r="AD416" s="82"/>
      <c r="AE416" s="82"/>
      <c r="AF416" s="82"/>
      <c r="AG416" s="82"/>
      <c r="AH416" s="82"/>
      <c r="AI416" s="82"/>
      <c r="AJ416" s="82"/>
      <c r="AK416" s="82"/>
      <c r="AL416" s="82"/>
      <c r="AM416" s="82"/>
      <c r="AN416" s="82"/>
      <c r="AO416" s="82"/>
      <c r="AP416" s="82"/>
      <c r="AQ416" s="82"/>
      <c r="AR416" s="82"/>
    </row>
    <row r="417" spans="10:44" ht="15" customHeight="1">
      <c r="J417" s="231">
        <v>43710</v>
      </c>
      <c r="K417" s="232">
        <v>594.77541561848921</v>
      </c>
      <c r="L417" s="232">
        <v>388.34213904240869</v>
      </c>
      <c r="M417" s="232"/>
      <c r="N417" s="82"/>
      <c r="O417" s="82"/>
      <c r="P417" s="82"/>
      <c r="Q417" s="82"/>
      <c r="R417" s="82"/>
      <c r="S417" s="82"/>
      <c r="T417" s="82"/>
      <c r="U417" s="82"/>
      <c r="V417" s="82"/>
      <c r="W417" s="82"/>
      <c r="X417" s="82"/>
      <c r="Y417" s="82"/>
      <c r="Z417" s="82"/>
      <c r="AA417" s="82"/>
      <c r="AB417" s="82"/>
      <c r="AC417" s="82"/>
      <c r="AD417" s="82"/>
      <c r="AE417" s="82"/>
      <c r="AF417" s="82"/>
      <c r="AG417" s="82"/>
      <c r="AH417" s="82"/>
      <c r="AI417" s="82"/>
      <c r="AJ417" s="82"/>
      <c r="AK417" s="82"/>
      <c r="AL417" s="82"/>
      <c r="AM417" s="82"/>
      <c r="AN417" s="82"/>
      <c r="AO417" s="82"/>
      <c r="AP417" s="82"/>
      <c r="AQ417" s="82"/>
      <c r="AR417" s="82"/>
    </row>
    <row r="418" spans="10:44" ht="15" customHeight="1">
      <c r="J418" s="233">
        <v>43707</v>
      </c>
      <c r="K418" s="234">
        <v>594.77541561848921</v>
      </c>
      <c r="L418" s="234">
        <v>388.34213904240869</v>
      </c>
      <c r="M418" s="234"/>
      <c r="N418" s="82"/>
      <c r="O418" s="82"/>
      <c r="P418" s="82"/>
      <c r="Q418" s="82"/>
      <c r="R418" s="82"/>
      <c r="U418" s="70"/>
      <c r="AN418" s="105"/>
    </row>
    <row r="419" spans="10:44" ht="15" customHeight="1">
      <c r="J419" s="233">
        <v>43706</v>
      </c>
      <c r="K419" s="234">
        <v>602.84924793579762</v>
      </c>
      <c r="L419" s="234">
        <v>390.2371973613204</v>
      </c>
      <c r="M419" s="234"/>
      <c r="U419" s="70"/>
      <c r="AN419" s="105"/>
    </row>
    <row r="420" spans="10:44" ht="15" customHeight="1">
      <c r="J420" s="233">
        <v>43705</v>
      </c>
      <c r="K420" s="234">
        <v>610.37500331815738</v>
      </c>
      <c r="L420" s="234">
        <v>395.73186307895571</v>
      </c>
      <c r="M420" s="234"/>
      <c r="U420" s="70"/>
      <c r="AN420" s="105"/>
    </row>
    <row r="421" spans="10:44" ht="15" customHeight="1">
      <c r="J421" s="233">
        <v>43704</v>
      </c>
      <c r="K421" s="234">
        <v>605.32792121305658</v>
      </c>
      <c r="L421" s="234">
        <v>395.13488887028052</v>
      </c>
      <c r="M421" s="234"/>
      <c r="U421" s="70"/>
      <c r="AN421" s="105"/>
    </row>
    <row r="422" spans="10:44" ht="15" customHeight="1">
      <c r="J422" s="233">
        <v>43703</v>
      </c>
      <c r="K422" s="234">
        <v>598.61856310929352</v>
      </c>
      <c r="L422" s="234">
        <v>391.1731204153408</v>
      </c>
      <c r="M422" s="234"/>
      <c r="U422" s="70"/>
      <c r="AN422" s="105"/>
    </row>
    <row r="423" spans="10:44" ht="15" customHeight="1">
      <c r="J423" s="233">
        <v>43700</v>
      </c>
      <c r="K423" s="234">
        <v>597.80511238007068</v>
      </c>
      <c r="L423" s="234">
        <v>390.85904547907484</v>
      </c>
      <c r="M423" s="234"/>
      <c r="U423" s="70"/>
      <c r="AN423" s="105"/>
    </row>
    <row r="424" spans="10:44" ht="15" customHeight="1">
      <c r="J424" s="233">
        <v>43699</v>
      </c>
      <c r="K424" s="234">
        <v>585.1678485222626</v>
      </c>
      <c r="L424" s="234">
        <v>383.25124391968586</v>
      </c>
      <c r="M424" s="234"/>
      <c r="U424" s="70"/>
      <c r="AN424" s="105"/>
    </row>
    <row r="425" spans="10:44" ht="15" customHeight="1">
      <c r="J425" s="233">
        <v>43698</v>
      </c>
      <c r="K425" s="234">
        <v>597.16868541811357</v>
      </c>
      <c r="L425" s="234">
        <v>389.59773938852601</v>
      </c>
      <c r="M425" s="234"/>
      <c r="U425" s="70"/>
      <c r="AN425" s="105"/>
    </row>
    <row r="426" spans="10:44" ht="15" customHeight="1">
      <c r="J426" s="233">
        <v>43697</v>
      </c>
      <c r="K426" s="234">
        <v>608.38694315405007</v>
      </c>
      <c r="L426" s="234">
        <v>398.03461393029272</v>
      </c>
      <c r="M426" s="234"/>
      <c r="U426" s="70"/>
      <c r="AN426" s="105"/>
    </row>
    <row r="427" spans="10:44" ht="15" customHeight="1">
      <c r="J427" s="233">
        <v>43696</v>
      </c>
      <c r="K427" s="234">
        <v>598.24937790981835</v>
      </c>
      <c r="L427" s="234">
        <v>394.0180176966449</v>
      </c>
      <c r="M427" s="234"/>
      <c r="U427" s="70"/>
      <c r="AN427" s="105"/>
    </row>
    <row r="428" spans="10:44" ht="15" customHeight="1">
      <c r="J428" s="233">
        <v>43693</v>
      </c>
      <c r="K428" s="234">
        <v>609.36484157728228</v>
      </c>
      <c r="L428" s="234">
        <v>401.66215770669351</v>
      </c>
      <c r="M428" s="234"/>
      <c r="U428" s="70"/>
      <c r="AN428" s="105"/>
    </row>
    <row r="429" spans="10:44" ht="15" customHeight="1">
      <c r="J429" s="233">
        <v>43692</v>
      </c>
      <c r="K429" s="234">
        <v>623.64062229595902</v>
      </c>
      <c r="L429" s="234">
        <v>406.07360791976026</v>
      </c>
      <c r="M429" s="234"/>
      <c r="U429" s="70"/>
      <c r="AN429" s="105"/>
    </row>
    <row r="430" spans="10:44" ht="15" customHeight="1">
      <c r="J430" s="233">
        <v>43691</v>
      </c>
      <c r="K430" s="234">
        <v>602.33008845847155</v>
      </c>
      <c r="L430" s="234">
        <v>394.31767169095076</v>
      </c>
      <c r="M430" s="234"/>
      <c r="U430" s="70"/>
      <c r="AN430" s="105"/>
    </row>
    <row r="431" spans="10:44" ht="15" customHeight="1">
      <c r="J431" s="233">
        <v>43690</v>
      </c>
      <c r="K431" s="234">
        <v>584.75463757491571</v>
      </c>
      <c r="L431" s="234">
        <v>386.02050471724453</v>
      </c>
      <c r="M431" s="234"/>
      <c r="U431" s="70"/>
      <c r="AN431" s="105"/>
    </row>
    <row r="432" spans="10:44" ht="15" customHeight="1">
      <c r="J432" s="233">
        <v>43689</v>
      </c>
      <c r="K432" s="234">
        <v>585.26723870154603</v>
      </c>
      <c r="L432" s="234">
        <v>388.2505123653213</v>
      </c>
      <c r="M432" s="234"/>
      <c r="U432" s="70"/>
      <c r="AN432" s="105"/>
    </row>
    <row r="433" spans="10:40" ht="15" customHeight="1">
      <c r="J433" s="233">
        <v>43686</v>
      </c>
      <c r="K433" s="234">
        <v>558.05716336137061</v>
      </c>
      <c r="L433" s="234">
        <v>371.34903154133872</v>
      </c>
      <c r="M433" s="234"/>
      <c r="U433" s="70"/>
      <c r="AN433" s="105"/>
    </row>
    <row r="434" spans="10:40" ht="15" customHeight="1">
      <c r="J434" s="233">
        <v>43685</v>
      </c>
      <c r="K434" s="234">
        <v>567.36340026236599</v>
      </c>
      <c r="L434" s="234">
        <v>378.05867991588968</v>
      </c>
      <c r="M434" s="234"/>
      <c r="U434" s="70"/>
      <c r="AN434" s="105"/>
    </row>
    <row r="435" spans="10:40" ht="15" customHeight="1">
      <c r="J435" s="233">
        <v>43684</v>
      </c>
      <c r="K435" s="234">
        <v>570.67042498135152</v>
      </c>
      <c r="L435" s="234">
        <v>381.10206550177719</v>
      </c>
      <c r="M435" s="234"/>
      <c r="U435" s="70"/>
      <c r="AN435" s="105"/>
    </row>
    <row r="436" spans="10:40" ht="15" customHeight="1">
      <c r="J436" s="233">
        <v>43683</v>
      </c>
      <c r="K436" s="234">
        <v>567.91261231576516</v>
      </c>
      <c r="L436" s="234">
        <v>379.41774409646627</v>
      </c>
      <c r="M436" s="234"/>
      <c r="U436" s="70"/>
      <c r="AN436" s="105"/>
    </row>
    <row r="437" spans="10:40" ht="15" customHeight="1">
      <c r="J437" s="233">
        <v>43682</v>
      </c>
      <c r="K437" s="234">
        <v>576.14295964194764</v>
      </c>
      <c r="L437" s="234">
        <v>381.85850428924999</v>
      </c>
      <c r="M437" s="234"/>
      <c r="U437" s="70"/>
      <c r="AN437" s="105"/>
    </row>
    <row r="438" spans="10:40" ht="15" customHeight="1">
      <c r="J438" s="233">
        <v>43679</v>
      </c>
      <c r="K438" s="234">
        <v>540.97141945108945</v>
      </c>
      <c r="L438" s="234">
        <v>358.20325986713556</v>
      </c>
      <c r="M438" s="234"/>
      <c r="U438" s="70"/>
      <c r="AN438" s="105"/>
    </row>
    <row r="439" spans="10:40" ht="15" customHeight="1">
      <c r="J439" s="233">
        <v>43678</v>
      </c>
      <c r="K439" s="234">
        <v>528.85443717365035</v>
      </c>
      <c r="L439" s="234">
        <v>352.83795841009328</v>
      </c>
      <c r="M439" s="234"/>
      <c r="U439" s="70"/>
      <c r="AN439" s="105"/>
    </row>
    <row r="440" spans="10:40" ht="15" customHeight="1">
      <c r="J440" s="233">
        <v>43677</v>
      </c>
      <c r="K440" s="234">
        <v>506.88160122951888</v>
      </c>
      <c r="L440" s="234">
        <v>333.65120508383109</v>
      </c>
      <c r="M440" s="234"/>
      <c r="U440" s="70"/>
      <c r="AN440" s="105"/>
    </row>
    <row r="441" spans="10:40" ht="15" customHeight="1">
      <c r="J441" s="233">
        <v>43676</v>
      </c>
      <c r="K441" s="234">
        <v>507.61406386809676</v>
      </c>
      <c r="L441" s="234">
        <v>329.7798490667858</v>
      </c>
      <c r="M441" s="234"/>
      <c r="U441" s="70"/>
      <c r="AN441" s="105"/>
    </row>
    <row r="442" spans="10:40" ht="15" customHeight="1">
      <c r="J442" s="233">
        <v>43675</v>
      </c>
      <c r="K442" s="234">
        <v>499.76529734804637</v>
      </c>
      <c r="L442" s="234">
        <v>328.18177962001533</v>
      </c>
      <c r="M442" s="234"/>
      <c r="U442" s="70"/>
      <c r="AN442" s="105"/>
    </row>
    <row r="443" spans="10:40" ht="15" customHeight="1">
      <c r="J443" s="233">
        <v>43672</v>
      </c>
      <c r="K443" s="234">
        <v>492.56220279342546</v>
      </c>
      <c r="L443" s="234">
        <v>326.86341478256026</v>
      </c>
      <c r="M443" s="234"/>
      <c r="U443" s="70"/>
      <c r="AN443" s="105"/>
    </row>
    <row r="444" spans="10:40" ht="15" customHeight="1">
      <c r="J444" s="233">
        <v>43671</v>
      </c>
      <c r="K444" s="234">
        <v>485.57549247627139</v>
      </c>
      <c r="L444" s="234">
        <v>326.84770269264408</v>
      </c>
      <c r="M444" s="234"/>
      <c r="U444" s="70"/>
      <c r="AN444" s="105"/>
    </row>
    <row r="445" spans="10:40" ht="15" customHeight="1">
      <c r="J445" s="233">
        <v>43670</v>
      </c>
      <c r="K445" s="234">
        <v>491.37305177868666</v>
      </c>
      <c r="L445" s="234">
        <v>330.98830953311386</v>
      </c>
      <c r="M445" s="234"/>
      <c r="U445" s="70"/>
      <c r="AN445" s="105"/>
    </row>
    <row r="446" spans="10:40" ht="15" customHeight="1">
      <c r="J446" s="233">
        <v>43669</v>
      </c>
      <c r="K446" s="234">
        <v>495.53119911515807</v>
      </c>
      <c r="L446" s="234">
        <v>333.24794287202968</v>
      </c>
      <c r="M446" s="234"/>
      <c r="U446" s="70"/>
      <c r="AN446" s="105"/>
    </row>
    <row r="447" spans="10:40" ht="15" customHeight="1">
      <c r="J447" s="233">
        <v>43668</v>
      </c>
      <c r="K447" s="234">
        <v>506.58874339583821</v>
      </c>
      <c r="L447" s="234">
        <v>335.14325225627567</v>
      </c>
      <c r="M447" s="234"/>
      <c r="U447" s="70"/>
      <c r="AN447" s="105"/>
    </row>
    <row r="448" spans="10:40" ht="15" customHeight="1">
      <c r="J448" s="233">
        <v>43665</v>
      </c>
      <c r="K448" s="234">
        <v>508.271776937521</v>
      </c>
      <c r="L448" s="234">
        <v>337.80586507006086</v>
      </c>
      <c r="M448" s="234"/>
      <c r="U448" s="70"/>
      <c r="AN448" s="105"/>
    </row>
    <row r="449" spans="10:40" ht="15" customHeight="1">
      <c r="J449" s="233">
        <v>43664</v>
      </c>
      <c r="K449" s="234">
        <v>512.02939370321781</v>
      </c>
      <c r="L449" s="234">
        <v>339.72697100802026</v>
      </c>
      <c r="M449" s="234"/>
      <c r="U449" s="70"/>
      <c r="AN449" s="105"/>
    </row>
    <row r="450" spans="10:40" ht="15" customHeight="1">
      <c r="J450" s="233">
        <v>43663</v>
      </c>
      <c r="K450" s="234">
        <v>506.04355145715988</v>
      </c>
      <c r="L450" s="234">
        <v>335.51925556858157</v>
      </c>
      <c r="M450" s="234"/>
      <c r="U450" s="70"/>
      <c r="AN450" s="105"/>
    </row>
    <row r="451" spans="10:40" ht="15" customHeight="1">
      <c r="J451" s="233">
        <v>43662</v>
      </c>
      <c r="K451" s="234">
        <v>502.92292144455598</v>
      </c>
      <c r="L451" s="234">
        <v>330.90882379649793</v>
      </c>
      <c r="M451" s="234"/>
      <c r="U451" s="70"/>
      <c r="AN451" s="105"/>
    </row>
    <row r="452" spans="10:40" ht="15" customHeight="1">
      <c r="J452" s="233">
        <v>43661</v>
      </c>
      <c r="K452" s="234">
        <v>509.90537870720482</v>
      </c>
      <c r="L452" s="234">
        <v>335.05807577364675</v>
      </c>
      <c r="M452" s="234"/>
      <c r="U452" s="70"/>
      <c r="AN452" s="105"/>
    </row>
    <row r="453" spans="10:40" ht="15" customHeight="1">
      <c r="J453" s="233">
        <v>43658</v>
      </c>
      <c r="K453" s="234">
        <v>515.99309563495137</v>
      </c>
      <c r="L453" s="234">
        <v>335.4685282569456</v>
      </c>
      <c r="M453" s="234"/>
      <c r="U453" s="70"/>
      <c r="AN453" s="105"/>
    </row>
    <row r="454" spans="10:40" ht="15" customHeight="1">
      <c r="J454" s="233">
        <v>43657</v>
      </c>
      <c r="K454" s="234">
        <v>511.64443794531479</v>
      </c>
      <c r="L454" s="234">
        <v>334.84191856938173</v>
      </c>
      <c r="M454" s="234"/>
      <c r="U454" s="70"/>
      <c r="AN454" s="105"/>
    </row>
    <row r="455" spans="10:40" ht="15" customHeight="1">
      <c r="J455" s="233">
        <v>43656</v>
      </c>
      <c r="K455" s="234">
        <v>522.35469460092111</v>
      </c>
      <c r="L455" s="234">
        <v>341.22965194737526</v>
      </c>
      <c r="M455" s="234"/>
      <c r="U455" s="70"/>
      <c r="AN455" s="105"/>
    </row>
    <row r="456" spans="10:40" ht="15" customHeight="1">
      <c r="J456" s="233">
        <v>43655</v>
      </c>
      <c r="K456" s="234">
        <v>526.03076273889462</v>
      </c>
      <c r="L456" s="234">
        <v>340.70714006587394</v>
      </c>
      <c r="M456" s="234"/>
      <c r="U456" s="70"/>
      <c r="AN456" s="105"/>
    </row>
    <row r="457" spans="10:40" ht="15" customHeight="1">
      <c r="J457" s="233">
        <v>43654</v>
      </c>
      <c r="K457" s="234">
        <v>518.87847012372356</v>
      </c>
      <c r="L457" s="234">
        <v>339.58754690262197</v>
      </c>
      <c r="M457" s="234"/>
      <c r="U457" s="70"/>
      <c r="AN457" s="105"/>
    </row>
    <row r="458" spans="10:40" ht="15" customHeight="1">
      <c r="J458" s="233">
        <v>43651</v>
      </c>
      <c r="K458" s="234">
        <v>513.79762502250685</v>
      </c>
      <c r="L458" s="234">
        <v>340.92361979195744</v>
      </c>
      <c r="M458" s="234"/>
      <c r="U458" s="70"/>
      <c r="AN458" s="105"/>
    </row>
    <row r="459" spans="10:40" ht="15" customHeight="1">
      <c r="J459" s="233">
        <v>43650</v>
      </c>
      <c r="K459" s="234">
        <v>521.26293957867119</v>
      </c>
      <c r="L459" s="234">
        <v>347.81602703809153</v>
      </c>
      <c r="M459" s="234"/>
      <c r="U459" s="70"/>
      <c r="AN459" s="105"/>
    </row>
    <row r="460" spans="10:40" ht="15" customHeight="1">
      <c r="J460" s="233">
        <v>43649</v>
      </c>
      <c r="K460" s="234">
        <v>521.26293957867119</v>
      </c>
      <c r="L460" s="234">
        <v>347.81602703809153</v>
      </c>
      <c r="M460" s="234"/>
      <c r="U460" s="70"/>
      <c r="AN460" s="105"/>
    </row>
    <row r="461" spans="10:40" ht="15" customHeight="1">
      <c r="J461" s="233">
        <v>43648</v>
      </c>
      <c r="K461" s="234">
        <v>523.13308395709555</v>
      </c>
      <c r="L461" s="234">
        <v>349.54237978004807</v>
      </c>
      <c r="M461" s="234"/>
      <c r="U461" s="70"/>
      <c r="AN461" s="105"/>
    </row>
    <row r="462" spans="10:40" ht="15" customHeight="1">
      <c r="J462" s="233">
        <v>43647</v>
      </c>
      <c r="K462" s="234">
        <v>514.6067513697044</v>
      </c>
      <c r="L462" s="234">
        <v>346.68658653864054</v>
      </c>
      <c r="M462" s="234"/>
      <c r="U462" s="70"/>
      <c r="AN462" s="105"/>
    </row>
    <row r="463" spans="10:40" ht="15" customHeight="1">
      <c r="J463" s="233">
        <v>43644</v>
      </c>
      <c r="K463" s="234">
        <v>532.06298868225451</v>
      </c>
      <c r="L463" s="234">
        <v>356.97753283462663</v>
      </c>
      <c r="M463" s="234"/>
      <c r="U463" s="70"/>
      <c r="AN463" s="105"/>
    </row>
    <row r="464" spans="10:40" ht="15" customHeight="1">
      <c r="J464" s="233">
        <v>43643</v>
      </c>
      <c r="K464" s="234">
        <v>537.41173284975696</v>
      </c>
      <c r="L464" s="234">
        <v>357.17637190866975</v>
      </c>
      <c r="M464" s="234"/>
      <c r="U464" s="70"/>
      <c r="AN464" s="105"/>
    </row>
    <row r="465" spans="10:40" ht="15" customHeight="1">
      <c r="J465" s="233">
        <v>43642</v>
      </c>
      <c r="K465" s="234">
        <v>536.05758178357382</v>
      </c>
      <c r="L465" s="234">
        <v>355.60761089711389</v>
      </c>
      <c r="M465" s="234"/>
      <c r="U465" s="70"/>
      <c r="AN465" s="105"/>
    </row>
    <row r="466" spans="10:40" ht="15" customHeight="1">
      <c r="J466" s="233">
        <v>43641</v>
      </c>
      <c r="K466" s="234">
        <v>539.61931200967172</v>
      </c>
      <c r="L466" s="234">
        <v>358.91007633190043</v>
      </c>
      <c r="M466" s="234"/>
      <c r="U466" s="70"/>
      <c r="AN466" s="105"/>
    </row>
    <row r="467" spans="10:40" ht="15" customHeight="1">
      <c r="J467" s="233">
        <v>43640</v>
      </c>
      <c r="K467" s="234">
        <v>532.67896090233296</v>
      </c>
      <c r="L467" s="234">
        <v>353.98749755298763</v>
      </c>
      <c r="M467" s="234"/>
      <c r="U467" s="70"/>
      <c r="AN467" s="105"/>
    </row>
    <row r="468" spans="10:40" ht="15" customHeight="1">
      <c r="J468" s="233">
        <v>43637</v>
      </c>
      <c r="K468" s="234">
        <v>532.42006577153586</v>
      </c>
      <c r="L468" s="234">
        <v>348.6286957144718</v>
      </c>
      <c r="M468" s="234"/>
      <c r="U468" s="70"/>
      <c r="AN468" s="105"/>
    </row>
    <row r="469" spans="10:40" ht="15" customHeight="1">
      <c r="J469" s="233">
        <v>43636</v>
      </c>
      <c r="K469" s="234">
        <v>530.87818159837445</v>
      </c>
      <c r="L469" s="234">
        <v>351.91013390647396</v>
      </c>
      <c r="M469" s="234"/>
      <c r="U469" s="70"/>
      <c r="AN469" s="105"/>
    </row>
    <row r="470" spans="10:40" ht="15" customHeight="1">
      <c r="J470" s="233">
        <v>43635</v>
      </c>
      <c r="K470" s="234">
        <v>552.4800249504849</v>
      </c>
      <c r="L470" s="234">
        <v>362.20616576415637</v>
      </c>
      <c r="M470" s="234"/>
      <c r="U470" s="70"/>
      <c r="AN470" s="105"/>
    </row>
    <row r="471" spans="10:40" ht="15" customHeight="1">
      <c r="J471" s="233">
        <v>43634</v>
      </c>
      <c r="K471" s="234">
        <v>555.54727250045028</v>
      </c>
      <c r="L471" s="234">
        <v>364.96398983978116</v>
      </c>
      <c r="M471" s="234"/>
      <c r="U471" s="70"/>
      <c r="AN471" s="105"/>
    </row>
    <row r="472" spans="10:40" ht="15" customHeight="1">
      <c r="J472" s="233">
        <v>43633</v>
      </c>
      <c r="K472" s="234">
        <v>571.21395560357018</v>
      </c>
      <c r="L472" s="234">
        <v>376.95439608105852</v>
      </c>
      <c r="M472" s="234"/>
      <c r="U472" s="70"/>
      <c r="AN472" s="105"/>
    </row>
    <row r="473" spans="10:40" ht="15" customHeight="1">
      <c r="J473" s="233">
        <v>43630</v>
      </c>
      <c r="K473" s="234">
        <v>573.86413805077564</v>
      </c>
      <c r="L473" s="234">
        <v>377.94846312733767</v>
      </c>
      <c r="M473" s="234"/>
      <c r="U473" s="70"/>
      <c r="AN473" s="105"/>
    </row>
    <row r="474" spans="10:40" ht="15" customHeight="1">
      <c r="J474" s="233">
        <v>43629</v>
      </c>
      <c r="K474" s="234">
        <v>572.26969447231022</v>
      </c>
      <c r="L474" s="234">
        <v>378.83764565771605</v>
      </c>
      <c r="M474" s="234"/>
      <c r="U474" s="70"/>
      <c r="AN474" s="105"/>
    </row>
    <row r="475" spans="10:40" ht="15" customHeight="1">
      <c r="J475" s="233">
        <v>43628</v>
      </c>
      <c r="K475" s="234">
        <v>568.38496885047721</v>
      </c>
      <c r="L475" s="234">
        <v>373.67876406334318</v>
      </c>
      <c r="M475" s="234"/>
      <c r="U475" s="70"/>
      <c r="AN475" s="105"/>
    </row>
    <row r="476" spans="10:40" ht="15" customHeight="1">
      <c r="J476" s="233">
        <v>43627</v>
      </c>
      <c r="K476" s="234">
        <v>561.99441183733325</v>
      </c>
      <c r="L476" s="234">
        <v>369.38444215560395</v>
      </c>
      <c r="M476" s="234"/>
      <c r="U476" s="70"/>
      <c r="AN476" s="105"/>
    </row>
    <row r="477" spans="10:40" ht="15" customHeight="1">
      <c r="J477" s="233">
        <v>43626</v>
      </c>
      <c r="K477" s="234">
        <v>556.80663916968911</v>
      </c>
      <c r="L477" s="234">
        <v>369.88120861943838</v>
      </c>
      <c r="M477" s="234"/>
      <c r="U477" s="70"/>
      <c r="AN477" s="105"/>
    </row>
    <row r="478" spans="10:40" ht="15" customHeight="1">
      <c r="J478" s="233">
        <v>43623</v>
      </c>
      <c r="K478" s="234">
        <v>571.2822906860099</v>
      </c>
      <c r="L478" s="234">
        <v>382.08722637190868</v>
      </c>
      <c r="M478" s="234"/>
      <c r="U478" s="70"/>
      <c r="AN478" s="105"/>
    </row>
    <row r="479" spans="10:40" ht="15" customHeight="1">
      <c r="J479" s="233">
        <v>43622</v>
      </c>
      <c r="K479" s="234">
        <v>576.19121045862607</v>
      </c>
      <c r="L479" s="234">
        <v>383.68284785723586</v>
      </c>
      <c r="M479" s="234"/>
      <c r="U479" s="70"/>
      <c r="AN479" s="105"/>
    </row>
    <row r="480" spans="10:40" ht="15" customHeight="1">
      <c r="J480" s="233">
        <v>43621</v>
      </c>
      <c r="K480" s="234">
        <v>583.57640949661754</v>
      </c>
      <c r="L480" s="234">
        <v>389.41258748767189</v>
      </c>
      <c r="M480" s="234"/>
      <c r="U480" s="70"/>
      <c r="AN480" s="105"/>
    </row>
    <row r="481" spans="10:40" ht="15" customHeight="1">
      <c r="J481" s="233">
        <v>43620</v>
      </c>
      <c r="K481" s="234">
        <v>596.34000496437488</v>
      </c>
      <c r="L481" s="234">
        <v>395.92427655892374</v>
      </c>
      <c r="M481" s="234"/>
      <c r="U481" s="70"/>
      <c r="AN481" s="105"/>
    </row>
    <row r="482" spans="10:40" ht="15" customHeight="1">
      <c r="J482" s="233">
        <v>43619</v>
      </c>
      <c r="K482" s="234">
        <v>609.32546685701061</v>
      </c>
      <c r="L482" s="234">
        <v>402.82947799549669</v>
      </c>
      <c r="M482" s="234"/>
      <c r="U482" s="70"/>
      <c r="AN482" s="105"/>
    </row>
    <row r="483" spans="10:40" ht="15" customHeight="1">
      <c r="J483" s="233">
        <v>43616</v>
      </c>
      <c r="K483" s="234">
        <v>603.93295421457424</v>
      </c>
      <c r="L483" s="234">
        <v>392.45750300526629</v>
      </c>
      <c r="M483" s="234"/>
      <c r="U483" s="70"/>
      <c r="AN483" s="105"/>
    </row>
    <row r="484" spans="10:40" ht="15" customHeight="1">
      <c r="J484" s="233">
        <v>43615</v>
      </c>
      <c r="K484" s="234">
        <v>581.84697636134467</v>
      </c>
      <c r="L484" s="234">
        <v>380.5416351439365</v>
      </c>
      <c r="M484" s="234"/>
      <c r="U484" s="70"/>
      <c r="AN484" s="105"/>
    </row>
    <row r="485" spans="10:40" ht="15" customHeight="1">
      <c r="J485" s="233">
        <v>43614</v>
      </c>
      <c r="K485" s="234">
        <v>585.33479813257202</v>
      </c>
      <c r="L485" s="234">
        <v>379.54877362809134</v>
      </c>
      <c r="M485" s="234"/>
      <c r="U485" s="70"/>
      <c r="AN485" s="105"/>
    </row>
    <row r="486" spans="10:40" ht="15" customHeight="1">
      <c r="J486" s="233">
        <v>43613</v>
      </c>
      <c r="K486" s="234">
        <v>574.93490768320601</v>
      </c>
      <c r="L486" s="234">
        <v>375.27237801224436</v>
      </c>
      <c r="M486" s="234"/>
      <c r="U486" s="70"/>
      <c r="AN486" s="105"/>
    </row>
    <row r="487" spans="10:40" ht="15" customHeight="1">
      <c r="J487" s="233">
        <v>43612</v>
      </c>
      <c r="K487" s="234">
        <v>564.1899494045324</v>
      </c>
      <c r="L487" s="234">
        <v>370.99002733582694</v>
      </c>
      <c r="M487" s="234"/>
      <c r="U487" s="70"/>
      <c r="AN487" s="105"/>
    </row>
    <row r="488" spans="10:40" ht="15" customHeight="1">
      <c r="J488" s="233">
        <v>43609</v>
      </c>
      <c r="K488" s="234">
        <v>564.1899494045324</v>
      </c>
      <c r="L488" s="234">
        <v>370.99002733582694</v>
      </c>
      <c r="M488" s="234"/>
      <c r="U488" s="70"/>
      <c r="AN488" s="105"/>
    </row>
    <row r="489" spans="10:40" ht="15" customHeight="1">
      <c r="J489" s="233">
        <v>43608</v>
      </c>
      <c r="K489" s="234">
        <v>564.10470710188565</v>
      </c>
      <c r="L489" s="234">
        <v>374.39576959005564</v>
      </c>
      <c r="M489" s="234"/>
      <c r="U489" s="70"/>
      <c r="AN489" s="105"/>
    </row>
    <row r="490" spans="10:40" ht="15" customHeight="1">
      <c r="J490" s="233">
        <v>43607</v>
      </c>
      <c r="K490" s="234">
        <v>543.08577835223923</v>
      </c>
      <c r="L490" s="234">
        <v>360.91012149463148</v>
      </c>
      <c r="M490" s="234"/>
      <c r="U490" s="70"/>
      <c r="AN490" s="105"/>
    </row>
    <row r="491" spans="10:40" ht="15" customHeight="1">
      <c r="J491" s="233">
        <v>43606</v>
      </c>
      <c r="K491" s="234">
        <v>544.29439092522568</v>
      </c>
      <c r="L491" s="234">
        <v>359.63380647202229</v>
      </c>
      <c r="M491" s="234"/>
      <c r="U491" s="70"/>
      <c r="AN491" s="105"/>
    </row>
    <row r="492" spans="10:40" ht="15" customHeight="1">
      <c r="J492" s="233">
        <v>43605</v>
      </c>
      <c r="K492" s="234">
        <v>544.58265339403772</v>
      </c>
      <c r="L492" s="234">
        <v>361.62773220566072</v>
      </c>
      <c r="M492" s="234"/>
      <c r="U492" s="70"/>
      <c r="AN492" s="105"/>
    </row>
    <row r="493" spans="10:40" ht="15" customHeight="1">
      <c r="J493" s="233">
        <v>43602</v>
      </c>
      <c r="K493" s="234">
        <v>548.6180392262778</v>
      </c>
      <c r="L493" s="234">
        <v>364.70766769013193</v>
      </c>
      <c r="M493" s="234"/>
      <c r="U493" s="70"/>
      <c r="AN493" s="105"/>
    </row>
    <row r="494" spans="10:40" ht="15" customHeight="1">
      <c r="J494" s="233">
        <v>43601</v>
      </c>
      <c r="K494" s="234">
        <v>545.44103572806534</v>
      </c>
      <c r="L494" s="234">
        <v>362.60350992761312</v>
      </c>
      <c r="M494" s="234"/>
      <c r="U494" s="70"/>
      <c r="AN494" s="105"/>
    </row>
    <row r="495" spans="10:40" ht="15" customHeight="1">
      <c r="J495" s="233">
        <v>43600</v>
      </c>
      <c r="K495" s="234">
        <v>552.79517431900626</v>
      </c>
      <c r="L495" s="234">
        <v>368.58911872197103</v>
      </c>
      <c r="M495" s="234"/>
      <c r="U495" s="70"/>
      <c r="AN495" s="105"/>
    </row>
    <row r="496" spans="10:40" ht="15" customHeight="1">
      <c r="J496" s="233">
        <v>43599</v>
      </c>
      <c r="K496" s="234">
        <v>551.53469542402956</v>
      </c>
      <c r="L496" s="234">
        <v>366.12091153538398</v>
      </c>
      <c r="M496" s="234"/>
      <c r="U496" s="70"/>
      <c r="AN496" s="105"/>
    </row>
    <row r="497" spans="10:40" ht="15" customHeight="1">
      <c r="J497" s="233">
        <v>43598</v>
      </c>
      <c r="K497" s="234">
        <v>555.82481410602668</v>
      </c>
      <c r="L497" s="234">
        <v>368.8098203353245</v>
      </c>
      <c r="M497" s="234"/>
      <c r="U497" s="70"/>
      <c r="AN497" s="105"/>
    </row>
    <row r="498" spans="10:40" ht="15" customHeight="1">
      <c r="J498" s="233">
        <v>43595</v>
      </c>
      <c r="K498" s="234">
        <v>538.73033474805152</v>
      </c>
      <c r="L498" s="234">
        <v>356.48304771208996</v>
      </c>
      <c r="M498" s="234"/>
      <c r="U498" s="70"/>
      <c r="AN498" s="105"/>
    </row>
    <row r="499" spans="10:40" ht="15" customHeight="1">
      <c r="J499" s="233">
        <v>43594</v>
      </c>
      <c r="K499" s="234">
        <v>543.42769081976496</v>
      </c>
      <c r="L499" s="234">
        <v>358.62105180595108</v>
      </c>
      <c r="M499" s="234"/>
      <c r="U499" s="70"/>
      <c r="AN499" s="105"/>
    </row>
    <row r="500" spans="10:40" ht="15" customHeight="1">
      <c r="J500" s="233">
        <v>43593</v>
      </c>
      <c r="K500" s="234">
        <v>528.80616920029831</v>
      </c>
      <c r="L500" s="234">
        <v>351.92320975455431</v>
      </c>
      <c r="M500" s="234"/>
      <c r="U500" s="70"/>
      <c r="AN500" s="105"/>
    </row>
    <row r="501" spans="10:40" ht="15" customHeight="1">
      <c r="J501" s="233">
        <v>43592</v>
      </c>
      <c r="K501" s="234">
        <v>524.36272729377265</v>
      </c>
      <c r="L501" s="234">
        <v>351.06174275665728</v>
      </c>
      <c r="M501" s="234"/>
      <c r="U501" s="70"/>
      <c r="AN501" s="105"/>
    </row>
    <row r="502" spans="10:40" ht="15" customHeight="1">
      <c r="J502" s="233">
        <v>43591</v>
      </c>
      <c r="K502" s="234">
        <v>516.87069195153958</v>
      </c>
      <c r="L502" s="234">
        <v>344.96012309495904</v>
      </c>
      <c r="M502" s="234"/>
      <c r="U502" s="70"/>
      <c r="AN502" s="105"/>
    </row>
    <row r="503" spans="10:40" ht="15" customHeight="1">
      <c r="J503" s="233">
        <v>43588</v>
      </c>
      <c r="K503" s="234">
        <v>511.8707284769917</v>
      </c>
      <c r="L503" s="234">
        <v>340.36997104523721</v>
      </c>
      <c r="M503" s="234"/>
      <c r="U503" s="70"/>
      <c r="AN503" s="105"/>
    </row>
    <row r="504" spans="10:40" ht="15" customHeight="1">
      <c r="J504" s="233">
        <v>43587</v>
      </c>
      <c r="K504" s="234">
        <v>513.57938187102911</v>
      </c>
      <c r="L504" s="234">
        <v>339.56993299093767</v>
      </c>
      <c r="M504" s="234"/>
      <c r="U504" s="70"/>
      <c r="AN504" s="105"/>
    </row>
    <row r="505" spans="10:40" ht="15" customHeight="1">
      <c r="J505" s="233">
        <v>43586</v>
      </c>
      <c r="K505" s="234">
        <v>515.434367723847</v>
      </c>
      <c r="L505" s="234">
        <v>341.96725672230599</v>
      </c>
      <c r="M505" s="234"/>
      <c r="U505" s="70"/>
      <c r="AN505" s="105"/>
    </row>
    <row r="506" spans="10:40" ht="15" customHeight="1">
      <c r="J506" s="233">
        <v>43585</v>
      </c>
      <c r="K506" s="234">
        <v>521.31800694498054</v>
      </c>
      <c r="L506" s="234">
        <v>343.97847793967134</v>
      </c>
      <c r="M506" s="234"/>
      <c r="U506" s="70"/>
      <c r="AN506" s="105"/>
    </row>
    <row r="507" spans="10:40" ht="15" customHeight="1">
      <c r="J507" s="233">
        <v>43584</v>
      </c>
      <c r="K507" s="234">
        <v>515.0881052550352</v>
      </c>
      <c r="L507" s="234">
        <v>342.63761739146611</v>
      </c>
      <c r="M507" s="234"/>
      <c r="U507" s="70"/>
      <c r="AN507" s="105"/>
    </row>
    <row r="508" spans="10:40" ht="15" customHeight="1">
      <c r="J508" s="233">
        <v>43581</v>
      </c>
      <c r="K508" s="234">
        <v>516.07771811096552</v>
      </c>
      <c r="L508" s="234">
        <v>344.01431786970358</v>
      </c>
      <c r="M508" s="234"/>
      <c r="U508" s="70"/>
      <c r="AN508" s="105"/>
    </row>
    <row r="509" spans="10:40" ht="15" customHeight="1">
      <c r="J509" s="233">
        <v>43580</v>
      </c>
      <c r="K509" s="234">
        <v>520.16924217403619</v>
      </c>
      <c r="L509" s="234">
        <v>343.98511909414026</v>
      </c>
      <c r="M509" s="234"/>
      <c r="U509" s="70"/>
      <c r="AN509" s="105"/>
    </row>
    <row r="510" spans="10:40" ht="15" customHeight="1">
      <c r="J510" s="233">
        <v>43579</v>
      </c>
      <c r="K510" s="234">
        <v>508.76771528152904</v>
      </c>
      <c r="L510" s="234">
        <v>337.35506222668818</v>
      </c>
      <c r="M510" s="234"/>
      <c r="U510" s="70"/>
      <c r="AN510" s="105"/>
    </row>
    <row r="511" spans="10:40" ht="15" customHeight="1">
      <c r="J511" s="233">
        <v>43578</v>
      </c>
      <c r="K511" s="234">
        <v>501.05617449906117</v>
      </c>
      <c r="L511" s="234">
        <v>334.26892350062343</v>
      </c>
      <c r="M511" s="234"/>
      <c r="U511" s="70"/>
      <c r="AN511" s="105"/>
    </row>
    <row r="512" spans="10:40" ht="15" customHeight="1">
      <c r="J512" s="233">
        <v>43577</v>
      </c>
      <c r="K512" s="234">
        <v>501.18800264938147</v>
      </c>
      <c r="L512" s="234">
        <v>333.88965524107255</v>
      </c>
      <c r="M512" s="234"/>
      <c r="U512" s="70"/>
      <c r="AN512" s="105"/>
    </row>
    <row r="513" spans="10:40" ht="15" customHeight="1">
      <c r="J513" s="233">
        <v>43574</v>
      </c>
      <c r="K513" s="234">
        <v>502.41220261337037</v>
      </c>
      <c r="L513" s="234">
        <v>333.74715980944939</v>
      </c>
      <c r="M513" s="234"/>
      <c r="U513" s="70"/>
      <c r="AN513" s="105"/>
    </row>
    <row r="514" spans="10:40" ht="15" customHeight="1">
      <c r="J514" s="233">
        <v>43573</v>
      </c>
      <c r="K514" s="234">
        <v>502.41220261337037</v>
      </c>
      <c r="L514" s="234">
        <v>333.74715980944939</v>
      </c>
      <c r="M514" s="234"/>
      <c r="U514" s="70"/>
      <c r="AN514" s="105"/>
    </row>
    <row r="515" spans="10:40" ht="15" customHeight="1">
      <c r="J515" s="233">
        <v>43572</v>
      </c>
      <c r="K515" s="234">
        <v>493.79233804048681</v>
      </c>
      <c r="L515" s="234">
        <v>331.63755058709694</v>
      </c>
      <c r="M515" s="234"/>
      <c r="U515" s="70"/>
      <c r="AN515" s="105"/>
    </row>
    <row r="516" spans="10:40" ht="15" customHeight="1">
      <c r="J516" s="233">
        <v>43571</v>
      </c>
      <c r="K516" s="234">
        <v>498.04913553000489</v>
      </c>
      <c r="L516" s="234">
        <v>332.7096730307598</v>
      </c>
      <c r="M516" s="234"/>
      <c r="U516" s="70"/>
      <c r="AN516" s="105"/>
    </row>
    <row r="517" spans="10:40" ht="15" customHeight="1">
      <c r="J517" s="233">
        <v>43570</v>
      </c>
      <c r="K517" s="234">
        <v>500.95991871800817</v>
      </c>
      <c r="L517" s="234">
        <v>337.44503688196659</v>
      </c>
      <c r="M517" s="234"/>
      <c r="U517" s="70"/>
      <c r="AN517" s="105"/>
    </row>
    <row r="518" spans="10:40" ht="15" customHeight="1">
      <c r="J518" s="233">
        <v>43567</v>
      </c>
      <c r="K518" s="234">
        <v>504.66189850039876</v>
      </c>
      <c r="L518" s="234">
        <v>338.14732542473814</v>
      </c>
      <c r="M518" s="234"/>
      <c r="U518" s="70"/>
      <c r="AN518" s="105"/>
    </row>
    <row r="519" spans="10:40" ht="15" customHeight="1">
      <c r="J519" s="233">
        <v>43566</v>
      </c>
      <c r="K519" s="234">
        <v>511.31596887619946</v>
      </c>
      <c r="L519" s="234">
        <v>343.06270769831963</v>
      </c>
      <c r="M519" s="234"/>
      <c r="U519" s="70"/>
      <c r="AN519" s="105"/>
    </row>
    <row r="520" spans="10:40" ht="15" customHeight="1">
      <c r="J520" s="233">
        <v>43565</v>
      </c>
      <c r="K520" s="234">
        <v>506.8455032281297</v>
      </c>
      <c r="L520" s="234">
        <v>343.30764738830277</v>
      </c>
      <c r="M520" s="234"/>
      <c r="U520" s="70"/>
      <c r="AN520" s="105"/>
    </row>
    <row r="521" spans="10:40" ht="15" customHeight="1">
      <c r="J521" s="233">
        <v>43564</v>
      </c>
      <c r="K521" s="234">
        <v>499.50594289682857</v>
      </c>
      <c r="L521" s="234">
        <v>338.57524522227806</v>
      </c>
      <c r="M521" s="234"/>
      <c r="U521" s="70"/>
      <c r="AN521" s="105"/>
    </row>
    <row r="522" spans="10:40" ht="15" customHeight="1">
      <c r="J522" s="233">
        <v>43563</v>
      </c>
      <c r="K522" s="234">
        <v>500.48880782982246</v>
      </c>
      <c r="L522" s="234">
        <v>339.47315065408736</v>
      </c>
      <c r="M522" s="234"/>
      <c r="U522" s="70"/>
      <c r="AN522" s="105"/>
    </row>
    <row r="523" spans="10:40" ht="15" customHeight="1">
      <c r="J523" s="233">
        <v>43560</v>
      </c>
      <c r="K523" s="234">
        <v>499.40030195231117</v>
      </c>
      <c r="L523" s="234">
        <v>341.76100091181451</v>
      </c>
      <c r="M523" s="234"/>
      <c r="U523" s="70"/>
      <c r="AN523" s="105"/>
    </row>
    <row r="524" spans="10:40" ht="15" customHeight="1">
      <c r="J524" s="233">
        <v>43559</v>
      </c>
      <c r="K524" s="234">
        <v>501.89879579185651</v>
      </c>
      <c r="L524" s="234">
        <v>342.60004149686449</v>
      </c>
      <c r="M524" s="234"/>
      <c r="U524" s="70"/>
      <c r="AN524" s="105"/>
    </row>
    <row r="525" spans="10:40" ht="15" customHeight="1">
      <c r="J525" s="233">
        <v>43558</v>
      </c>
      <c r="K525" s="234">
        <v>498.44050381973926</v>
      </c>
      <c r="L525" s="234">
        <v>342.39366960680331</v>
      </c>
      <c r="M525" s="234"/>
      <c r="U525" s="70"/>
      <c r="AN525" s="105"/>
    </row>
    <row r="526" spans="10:40" ht="15" customHeight="1">
      <c r="J526" s="233">
        <v>43557</v>
      </c>
      <c r="K526" s="234">
        <v>499.74194127633314</v>
      </c>
      <c r="L526" s="234">
        <v>344.03604546046637</v>
      </c>
      <c r="M526" s="234"/>
      <c r="U526" s="70"/>
      <c r="AN526" s="105"/>
    </row>
    <row r="527" spans="10:40" ht="15" customHeight="1">
      <c r="J527" s="233">
        <v>43556</v>
      </c>
      <c r="K527" s="234">
        <v>500.42823492038997</v>
      </c>
      <c r="L527" s="234">
        <v>342.73430700236338</v>
      </c>
      <c r="M527" s="234"/>
      <c r="U527" s="70"/>
      <c r="AN527" s="105"/>
    </row>
    <row r="528" spans="10:40" ht="15" customHeight="1">
      <c r="J528" s="233">
        <v>43553</v>
      </c>
      <c r="K528" s="234">
        <v>516.52774509350013</v>
      </c>
      <c r="L528" s="234">
        <v>354.53030826773852</v>
      </c>
      <c r="M528" s="234"/>
      <c r="U528" s="70"/>
      <c r="AN528" s="105"/>
    </row>
    <row r="529" spans="10:40" ht="15" customHeight="1">
      <c r="J529" s="233">
        <v>43552</v>
      </c>
      <c r="K529" s="234">
        <v>528.40111616122658</v>
      </c>
      <c r="L529" s="234">
        <v>360.20810162079687</v>
      </c>
      <c r="M529" s="234"/>
      <c r="U529" s="70"/>
      <c r="AN529" s="105"/>
    </row>
    <row r="530" spans="10:40" ht="15" customHeight="1">
      <c r="J530" s="233">
        <v>43551</v>
      </c>
      <c r="K530" s="234">
        <v>530.77129901998615</v>
      </c>
      <c r="L530" s="234">
        <v>358.70793366084229</v>
      </c>
      <c r="M530" s="234"/>
      <c r="U530" s="70"/>
      <c r="AN530" s="105"/>
    </row>
    <row r="531" spans="10:40" ht="15" customHeight="1">
      <c r="J531" s="233">
        <v>43550</v>
      </c>
      <c r="K531" s="234">
        <v>514.82480350850119</v>
      </c>
      <c r="L531" s="234">
        <v>353.76812962652832</v>
      </c>
      <c r="M531" s="234"/>
      <c r="U531" s="70"/>
      <c r="AN531" s="105"/>
    </row>
    <row r="532" spans="10:40" ht="15" customHeight="1">
      <c r="J532" s="233">
        <v>43549</v>
      </c>
      <c r="K532" s="234">
        <v>515.36396733287029</v>
      </c>
      <c r="L532" s="234">
        <v>357.19373901635691</v>
      </c>
      <c r="M532" s="234"/>
      <c r="U532" s="70"/>
      <c r="AN532" s="105"/>
    </row>
    <row r="533" spans="10:40" ht="15" customHeight="1">
      <c r="J533" s="233">
        <v>43546</v>
      </c>
      <c r="K533" s="234">
        <v>510.01124484913976</v>
      </c>
      <c r="L533" s="234">
        <v>349.78360924096097</v>
      </c>
      <c r="M533" s="234"/>
      <c r="U533" s="70"/>
      <c r="AN533" s="105"/>
    </row>
    <row r="534" spans="10:40" ht="15" customHeight="1">
      <c r="J534" s="233">
        <v>43545</v>
      </c>
      <c r="K534" s="234">
        <v>489.39560791727757</v>
      </c>
      <c r="L534" s="234">
        <v>337.2345645806584</v>
      </c>
      <c r="M534" s="234"/>
      <c r="U534" s="70"/>
      <c r="AN534" s="105"/>
    </row>
    <row r="535" spans="10:40" ht="15" customHeight="1">
      <c r="J535" s="233">
        <v>43544</v>
      </c>
      <c r="K535" s="234">
        <v>498.83997823906179</v>
      </c>
      <c r="L535" s="234">
        <v>345.9662666778317</v>
      </c>
      <c r="M535" s="234"/>
      <c r="U535" s="70"/>
      <c r="AN535" s="105"/>
    </row>
    <row r="536" spans="10:40" ht="15" customHeight="1">
      <c r="J536" s="233">
        <v>43543</v>
      </c>
      <c r="K536" s="234">
        <v>486.17983969956532</v>
      </c>
      <c r="L536" s="234">
        <v>337.94364377826162</v>
      </c>
      <c r="M536" s="234"/>
      <c r="U536" s="70"/>
      <c r="AN536" s="105"/>
    </row>
    <row r="537" spans="10:40" ht="15" customHeight="1">
      <c r="J537" s="233">
        <v>43542</v>
      </c>
      <c r="K537" s="234">
        <v>495.00919445944913</v>
      </c>
      <c r="L537" s="234">
        <v>342.68618863395301</v>
      </c>
      <c r="M537" s="234"/>
      <c r="U537" s="70"/>
      <c r="AN537" s="105"/>
    </row>
    <row r="538" spans="10:40" ht="15" customHeight="1">
      <c r="J538" s="233">
        <v>43539</v>
      </c>
      <c r="K538" s="234">
        <v>502.90908647786614</v>
      </c>
      <c r="L538" s="234">
        <v>346.8017594484453</v>
      </c>
      <c r="M538" s="234"/>
      <c r="U538" s="70"/>
      <c r="AN538" s="105"/>
    </row>
    <row r="539" spans="10:40" ht="15" customHeight="1">
      <c r="J539" s="233">
        <v>43538</v>
      </c>
      <c r="K539" s="234">
        <v>507.03995776423079</v>
      </c>
      <c r="L539" s="234">
        <v>347.12231690206369</v>
      </c>
      <c r="M539" s="234"/>
      <c r="U539" s="70"/>
      <c r="AN539" s="105"/>
    </row>
    <row r="540" spans="10:40" ht="15" customHeight="1">
      <c r="J540" s="233">
        <v>43537</v>
      </c>
      <c r="K540" s="234">
        <v>516.5711410859891</v>
      </c>
      <c r="L540" s="234">
        <v>351.40419174156574</v>
      </c>
      <c r="M540" s="234"/>
      <c r="U540" s="70"/>
      <c r="AN540" s="105"/>
    </row>
    <row r="541" spans="10:40" ht="15" customHeight="1">
      <c r="J541" s="233">
        <v>43536</v>
      </c>
      <c r="K541" s="234">
        <v>515.85541510404619</v>
      </c>
      <c r="L541" s="234">
        <v>351.7234229516738</v>
      </c>
      <c r="M541" s="234"/>
      <c r="U541" s="70"/>
      <c r="AN541" s="105"/>
    </row>
    <row r="542" spans="10:40" ht="15" customHeight="1">
      <c r="J542" s="233">
        <v>43535</v>
      </c>
      <c r="K542" s="234">
        <v>514.92204866630664</v>
      </c>
      <c r="L542" s="234">
        <v>352.53610201157449</v>
      </c>
      <c r="M542" s="234"/>
      <c r="U542" s="70"/>
      <c r="AN542" s="105"/>
    </row>
    <row r="543" spans="10:40" ht="15" customHeight="1">
      <c r="J543" s="233">
        <v>43532</v>
      </c>
      <c r="K543" s="234">
        <v>530.39707315379292</v>
      </c>
      <c r="L543" s="234">
        <v>357.97915331509705</v>
      </c>
      <c r="M543" s="234"/>
      <c r="U543" s="70"/>
      <c r="AN543" s="105"/>
    </row>
    <row r="544" spans="10:40" ht="15" customHeight="1">
      <c r="J544" s="233">
        <v>43531</v>
      </c>
      <c r="K544" s="234">
        <v>515.6098018622838</v>
      </c>
      <c r="L544" s="234">
        <v>351.34255049405459</v>
      </c>
      <c r="M544" s="234"/>
      <c r="U544" s="70"/>
      <c r="AN544" s="105"/>
    </row>
    <row r="545" spans="10:40" ht="15" customHeight="1">
      <c r="J545" s="233">
        <v>43530</v>
      </c>
      <c r="K545" s="234">
        <v>503.9912246572523</v>
      </c>
      <c r="L545" s="234">
        <v>344.21059868996446</v>
      </c>
      <c r="M545" s="234"/>
      <c r="U545" s="70"/>
      <c r="AN545" s="105"/>
    </row>
    <row r="546" spans="10:40" ht="15" customHeight="1">
      <c r="J546" s="233">
        <v>43529</v>
      </c>
      <c r="K546" s="234">
        <v>505.06774298428383</v>
      </c>
      <c r="L546" s="234">
        <v>341.6297834533579</v>
      </c>
      <c r="M546" s="234"/>
      <c r="U546" s="70"/>
      <c r="AN546" s="105"/>
    </row>
    <row r="547" spans="10:40" ht="15" customHeight="1">
      <c r="J547" s="233">
        <v>43528</v>
      </c>
      <c r="K547" s="234">
        <v>500.45858996321749</v>
      </c>
      <c r="L547" s="234">
        <v>339.19349524553866</v>
      </c>
      <c r="M547" s="234"/>
      <c r="U547" s="70"/>
      <c r="AN547" s="105"/>
    </row>
    <row r="548" spans="10:40" ht="15" customHeight="1">
      <c r="J548" s="233">
        <v>43525</v>
      </c>
      <c r="K548" s="234">
        <v>493.0014979036448</v>
      </c>
      <c r="L548" s="234">
        <v>334.81964593684285</v>
      </c>
      <c r="M548" s="234"/>
      <c r="U548" s="70"/>
      <c r="AN548" s="105"/>
    </row>
    <row r="549" spans="10:40" ht="15" customHeight="1">
      <c r="J549" s="233">
        <v>43524</v>
      </c>
      <c r="K549" s="234">
        <v>490.05257121177061</v>
      </c>
      <c r="L549" s="234">
        <v>337.21771819349078</v>
      </c>
      <c r="M549" s="234"/>
      <c r="U549" s="70"/>
      <c r="AN549" s="105"/>
    </row>
    <row r="550" spans="10:40" ht="15" customHeight="1">
      <c r="J550" s="233">
        <v>43523</v>
      </c>
      <c r="K550" s="234">
        <v>492.91930501324686</v>
      </c>
      <c r="L550" s="234">
        <v>340.30607955116398</v>
      </c>
      <c r="M550" s="234"/>
      <c r="U550" s="70"/>
      <c r="AN550" s="105"/>
    </row>
    <row r="551" spans="10:40" ht="15" customHeight="1">
      <c r="J551" s="233">
        <v>43522</v>
      </c>
      <c r="K551" s="234">
        <v>500.65125673277265</v>
      </c>
      <c r="L551" s="234">
        <v>346.57948791380574</v>
      </c>
      <c r="M551" s="234"/>
      <c r="U551" s="70"/>
      <c r="AN551" s="105"/>
    </row>
    <row r="552" spans="10:40" ht="15" customHeight="1">
      <c r="J552" s="233">
        <v>43521</v>
      </c>
      <c r="K552" s="234">
        <v>495.85752941327775</v>
      </c>
      <c r="L552" s="234">
        <v>345.09433538026389</v>
      </c>
      <c r="M552" s="234"/>
      <c r="U552" s="70"/>
      <c r="AN552" s="105"/>
    </row>
    <row r="553" spans="10:40" ht="15" customHeight="1">
      <c r="J553" s="233">
        <v>43518</v>
      </c>
      <c r="K553" s="234">
        <v>501.77947053527805</v>
      </c>
      <c r="L553" s="234">
        <v>348.93302458177487</v>
      </c>
      <c r="M553" s="234"/>
      <c r="U553" s="70"/>
      <c r="AN553" s="105"/>
    </row>
    <row r="554" spans="10:40" ht="15" customHeight="1">
      <c r="J554" s="233">
        <v>43517</v>
      </c>
      <c r="K554" s="234">
        <v>499.01991946395037</v>
      </c>
      <c r="L554" s="234">
        <v>348.16283064441103</v>
      </c>
      <c r="M554" s="234"/>
      <c r="U554" s="70"/>
      <c r="AN554" s="105"/>
    </row>
    <row r="555" spans="10:40" ht="15" customHeight="1">
      <c r="J555" s="233">
        <v>43516</v>
      </c>
      <c r="K555" s="234">
        <v>506.6491402886025</v>
      </c>
      <c r="L555" s="234">
        <v>354.47898020059921</v>
      </c>
      <c r="M555" s="234"/>
      <c r="U555" s="70"/>
      <c r="AN555" s="105"/>
    </row>
    <row r="556" spans="10:40" ht="15" customHeight="1">
      <c r="J556" s="233">
        <v>43515</v>
      </c>
      <c r="K556" s="234">
        <v>510.70677346503084</v>
      </c>
      <c r="L556" s="234">
        <v>354.79070362306703</v>
      </c>
      <c r="M556" s="234"/>
      <c r="U556" s="70"/>
      <c r="AN556" s="105"/>
    </row>
    <row r="557" spans="10:40" ht="15" customHeight="1">
      <c r="J557" s="233">
        <v>43514</v>
      </c>
      <c r="K557" s="234">
        <v>518.05452071919126</v>
      </c>
      <c r="L557" s="234">
        <v>355.78495383241227</v>
      </c>
      <c r="M557" s="234"/>
      <c r="U557" s="70"/>
      <c r="AN557" s="105"/>
    </row>
    <row r="558" spans="10:40" ht="15" customHeight="1">
      <c r="J558" s="233">
        <v>43511</v>
      </c>
      <c r="K558" s="234">
        <v>518.05452071919126</v>
      </c>
      <c r="L558" s="234">
        <v>355.78495383241227</v>
      </c>
      <c r="M558" s="234"/>
      <c r="U558" s="70"/>
      <c r="AN558" s="105"/>
    </row>
    <row r="559" spans="10:40" ht="15" customHeight="1">
      <c r="J559" s="233">
        <v>43510</v>
      </c>
      <c r="K559" s="234">
        <v>517.97450801244963</v>
      </c>
      <c r="L559" s="234">
        <v>353.99514017752472</v>
      </c>
      <c r="M559" s="234"/>
      <c r="U559" s="70"/>
      <c r="AN559" s="105"/>
    </row>
    <row r="560" spans="10:40" ht="15" customHeight="1">
      <c r="J560" s="233">
        <v>43509</v>
      </c>
      <c r="K560" s="234">
        <v>509.90095771278646</v>
      </c>
      <c r="L560" s="234">
        <v>349.57044470496288</v>
      </c>
      <c r="M560" s="234"/>
      <c r="U560" s="70"/>
      <c r="AN560" s="105"/>
    </row>
    <row r="561" spans="10:40" ht="15" customHeight="1">
      <c r="J561" s="233">
        <v>43508</v>
      </c>
      <c r="K561" s="234">
        <v>523.17945679965021</v>
      </c>
      <c r="L561" s="234">
        <v>359.61203794264867</v>
      </c>
      <c r="M561" s="234"/>
      <c r="U561" s="70"/>
      <c r="AN561" s="105"/>
    </row>
    <row r="562" spans="10:40" ht="15" customHeight="1">
      <c r="J562" s="233">
        <v>43507</v>
      </c>
      <c r="K562" s="234">
        <v>532.94970095429176</v>
      </c>
      <c r="L562" s="234">
        <v>364.21105109882944</v>
      </c>
      <c r="M562" s="234"/>
      <c r="U562" s="70"/>
      <c r="AN562" s="105"/>
    </row>
    <row r="563" spans="10:40" ht="15" customHeight="1">
      <c r="J563" s="233">
        <v>43504</v>
      </c>
      <c r="K563" s="234">
        <v>530.1925498109423</v>
      </c>
      <c r="L563" s="234">
        <v>362.91455135004378</v>
      </c>
      <c r="M563" s="234"/>
      <c r="U563" s="70"/>
      <c r="AN563" s="105"/>
    </row>
    <row r="564" spans="10:40" ht="15" customHeight="1">
      <c r="J564" s="233">
        <v>43503</v>
      </c>
      <c r="K564" s="234">
        <v>519.33930483319205</v>
      </c>
      <c r="L564" s="234">
        <v>357.2507123132176</v>
      </c>
      <c r="M564" s="234"/>
      <c r="U564" s="70"/>
      <c r="AN564" s="105"/>
    </row>
    <row r="565" spans="10:40" ht="15" customHeight="1">
      <c r="J565" s="233">
        <v>43502</v>
      </c>
      <c r="K565" s="234">
        <v>504.21155215165794</v>
      </c>
      <c r="L565" s="234">
        <v>347.28078177859658</v>
      </c>
      <c r="M565" s="234"/>
      <c r="U565" s="70"/>
      <c r="AN565" s="105"/>
    </row>
    <row r="566" spans="10:40" ht="15" customHeight="1">
      <c r="J566" s="233">
        <v>43501</v>
      </c>
      <c r="K566" s="234">
        <v>503.75861493942443</v>
      </c>
      <c r="L566" s="234">
        <v>346.84779389270369</v>
      </c>
      <c r="M566" s="234"/>
      <c r="U566" s="70"/>
      <c r="AN566" s="105"/>
    </row>
    <row r="567" spans="10:40" ht="15" customHeight="1">
      <c r="J567" s="233">
        <v>43500</v>
      </c>
      <c r="K567" s="234">
        <v>513.45433019523125</v>
      </c>
      <c r="L567" s="234">
        <v>351.06235664973298</v>
      </c>
      <c r="M567" s="234"/>
      <c r="U567" s="70"/>
      <c r="AN567" s="105"/>
    </row>
    <row r="568" spans="10:40" ht="15" customHeight="1">
      <c r="J568" s="233">
        <v>43497</v>
      </c>
      <c r="K568" s="234">
        <v>510.92989801167789</v>
      </c>
      <c r="L568" s="234">
        <v>353.82241712722595</v>
      </c>
      <c r="M568" s="234"/>
      <c r="U568" s="70"/>
      <c r="AN568" s="105"/>
    </row>
    <row r="569" spans="10:40" ht="15" customHeight="1">
      <c r="J569" s="233">
        <v>43496</v>
      </c>
      <c r="K569" s="234">
        <v>515.94231082645274</v>
      </c>
      <c r="L569" s="234">
        <v>364.2658453637024</v>
      </c>
      <c r="M569" s="234"/>
      <c r="U569" s="70"/>
      <c r="AN569" s="105"/>
    </row>
    <row r="570" spans="10:40" ht="15" customHeight="1">
      <c r="J570" s="233">
        <v>43495</v>
      </c>
      <c r="K570" s="234">
        <v>536.76773223242537</v>
      </c>
      <c r="L570" s="234">
        <v>373.28423952808953</v>
      </c>
      <c r="M570" s="234"/>
      <c r="U570" s="70"/>
      <c r="AN570" s="105"/>
    </row>
    <row r="571" spans="10:40" ht="15" customHeight="1">
      <c r="J571" s="233">
        <v>43494</v>
      </c>
      <c r="K571" s="234">
        <v>530.00644424724135</v>
      </c>
      <c r="L571" s="234">
        <v>371.13516954167363</v>
      </c>
      <c r="M571" s="234"/>
      <c r="U571" s="70"/>
      <c r="AN571" s="105"/>
    </row>
    <row r="572" spans="10:40" ht="15" customHeight="1">
      <c r="J572" s="233">
        <v>43493</v>
      </c>
      <c r="K572" s="234">
        <v>515.23790752887305</v>
      </c>
      <c r="L572" s="234">
        <v>363.35768490295692</v>
      </c>
      <c r="M572" s="234"/>
      <c r="U572" s="70"/>
      <c r="AN572" s="105"/>
    </row>
    <row r="573" spans="10:40" ht="15" customHeight="1">
      <c r="J573" s="233">
        <v>43490</v>
      </c>
      <c r="K573" s="234">
        <v>506.35805013246915</v>
      </c>
      <c r="L573" s="234">
        <v>353.47969258825071</v>
      </c>
      <c r="M573" s="234"/>
      <c r="U573" s="70"/>
      <c r="AN573" s="105"/>
    </row>
    <row r="574" spans="10:40" ht="15" customHeight="1">
      <c r="J574" s="233">
        <v>43489</v>
      </c>
      <c r="K574" s="234">
        <v>513.25445358438151</v>
      </c>
      <c r="L574" s="234">
        <v>356.73986242765966</v>
      </c>
      <c r="M574" s="234"/>
      <c r="U574" s="70"/>
      <c r="AN574" s="105"/>
    </row>
    <row r="575" spans="10:40" ht="15" customHeight="1">
      <c r="J575" s="233">
        <v>43488</v>
      </c>
      <c r="K575" s="234">
        <v>518.48185929984322</v>
      </c>
      <c r="L575" s="234">
        <v>358.69179072926556</v>
      </c>
      <c r="M575" s="234"/>
      <c r="U575" s="70"/>
      <c r="AN575" s="105"/>
    </row>
    <row r="576" spans="10:40" ht="15" customHeight="1">
      <c r="J576" s="233">
        <v>43487</v>
      </c>
      <c r="K576" s="234">
        <v>530.32942570157161</v>
      </c>
      <c r="L576" s="234">
        <v>368.96854762835176</v>
      </c>
      <c r="M576" s="234"/>
      <c r="U576" s="70"/>
      <c r="AN576" s="105"/>
    </row>
    <row r="577" spans="10:40" ht="15" customHeight="1">
      <c r="J577" s="233">
        <v>43486</v>
      </c>
      <c r="K577" s="234">
        <v>531.33514854541249</v>
      </c>
      <c r="L577" s="234">
        <v>368.51089964457844</v>
      </c>
      <c r="M577" s="234"/>
      <c r="U577" s="70"/>
      <c r="AN577" s="105"/>
    </row>
    <row r="578" spans="10:40" ht="15" customHeight="1">
      <c r="J578" s="233">
        <v>43483</v>
      </c>
      <c r="K578" s="234">
        <v>531.33514854541249</v>
      </c>
      <c r="L578" s="234">
        <v>368.51089964457844</v>
      </c>
      <c r="M578" s="234"/>
      <c r="U578" s="70"/>
      <c r="AN578" s="105"/>
    </row>
    <row r="579" spans="10:40" ht="15" customHeight="1">
      <c r="J579" s="233">
        <v>43482</v>
      </c>
      <c r="K579" s="234">
        <v>552.13809180235114</v>
      </c>
      <c r="L579" s="234">
        <v>383.83711003182054</v>
      </c>
      <c r="M579" s="234"/>
      <c r="U579" s="70"/>
      <c r="AN579" s="105"/>
    </row>
    <row r="580" spans="10:40" ht="15" customHeight="1">
      <c r="J580" s="233">
        <v>43481</v>
      </c>
      <c r="K580" s="234">
        <v>551.06930735396259</v>
      </c>
      <c r="L580" s="234">
        <v>388.16792792943676</v>
      </c>
      <c r="M580" s="234"/>
      <c r="U580" s="70"/>
      <c r="AN580" s="105"/>
    </row>
    <row r="581" spans="10:40" ht="15" customHeight="1">
      <c r="J581" s="233">
        <v>43480</v>
      </c>
      <c r="K581" s="234">
        <v>565.2625161149266</v>
      </c>
      <c r="L581" s="234">
        <v>397.99099955339699</v>
      </c>
      <c r="M581" s="234"/>
      <c r="U581" s="70"/>
      <c r="AN581" s="105"/>
    </row>
    <row r="582" spans="10:40" ht="15" customHeight="1">
      <c r="J582" s="233">
        <v>43479</v>
      </c>
      <c r="K582" s="234">
        <v>572.3496178717495</v>
      </c>
      <c r="L582" s="234">
        <v>403.14004071530917</v>
      </c>
      <c r="M582" s="234"/>
      <c r="U582" s="70"/>
      <c r="AN582" s="105"/>
    </row>
    <row r="583" spans="10:40" ht="15" customHeight="1">
      <c r="J583" s="233">
        <v>43476</v>
      </c>
      <c r="K583" s="234">
        <v>565.60723492039006</v>
      </c>
      <c r="L583" s="234">
        <v>401.5446228065278</v>
      </c>
      <c r="M583" s="234"/>
      <c r="U583" s="70"/>
      <c r="AN583" s="105"/>
    </row>
    <row r="584" spans="10:40" ht="15" customHeight="1">
      <c r="J584" s="233">
        <v>43475</v>
      </c>
      <c r="K584" s="234">
        <v>568.00777364508588</v>
      </c>
      <c r="L584" s="234">
        <v>400.19888529745629</v>
      </c>
      <c r="M584" s="234"/>
      <c r="U584" s="70"/>
      <c r="AN584" s="105"/>
    </row>
    <row r="585" spans="10:40" ht="15" customHeight="1">
      <c r="J585" s="233">
        <v>43474</v>
      </c>
      <c r="K585" s="234">
        <v>563.51917519355914</v>
      </c>
      <c r="L585" s="234">
        <v>397.33459868996442</v>
      </c>
      <c r="M585" s="234"/>
      <c r="U585" s="70"/>
      <c r="AN585" s="105"/>
    </row>
    <row r="586" spans="10:40" ht="15" customHeight="1">
      <c r="J586" s="233">
        <v>43473</v>
      </c>
      <c r="K586" s="234">
        <v>580.74771697919084</v>
      </c>
      <c r="L586" s="234">
        <v>408.59465047730686</v>
      </c>
      <c r="M586" s="234"/>
      <c r="U586" s="70"/>
      <c r="AN586" s="105"/>
    </row>
    <row r="587" spans="10:40" ht="15" customHeight="1">
      <c r="J587" s="233">
        <v>43472</v>
      </c>
      <c r="K587" s="234">
        <v>582.80338462329928</v>
      </c>
      <c r="L587" s="234">
        <v>411.49247529727006</v>
      </c>
      <c r="M587" s="234"/>
      <c r="U587" s="70"/>
      <c r="AN587" s="105"/>
    </row>
    <row r="588" spans="10:40" ht="15" customHeight="1">
      <c r="J588" s="233">
        <v>43469</v>
      </c>
      <c r="K588" s="234">
        <v>602.43147002083504</v>
      </c>
      <c r="L588" s="234">
        <v>422.98177481903275</v>
      </c>
      <c r="M588" s="234"/>
      <c r="U588" s="70"/>
      <c r="AN588" s="105"/>
    </row>
    <row r="589" spans="10:40" ht="15" customHeight="1">
      <c r="J589" s="233">
        <v>43468</v>
      </c>
      <c r="K589" s="234">
        <v>629.49647454793319</v>
      </c>
      <c r="L589" s="234">
        <v>439.44563064068927</v>
      </c>
      <c r="M589" s="234"/>
      <c r="U589" s="70"/>
      <c r="AN589" s="105"/>
    </row>
    <row r="590" spans="10:40" ht="15" customHeight="1">
      <c r="J590" s="233">
        <v>43467</v>
      </c>
      <c r="K590" s="234">
        <v>621.89570473544791</v>
      </c>
      <c r="L590" s="234">
        <v>429.46133405906335</v>
      </c>
      <c r="M590" s="234"/>
      <c r="U590" s="70"/>
      <c r="AN590" s="105"/>
    </row>
    <row r="591" spans="10:40" ht="15" customHeight="1">
      <c r="J591" s="233">
        <v>43466</v>
      </c>
      <c r="K591" s="234">
        <v>614.38250765233943</v>
      </c>
      <c r="L591" s="234">
        <v>424.33072552522384</v>
      </c>
      <c r="M591" s="234"/>
      <c r="U591" s="70"/>
      <c r="AN591" s="105"/>
    </row>
    <row r="592" spans="10:40" ht="15" customHeight="1">
      <c r="J592" s="233">
        <v>43465</v>
      </c>
      <c r="K592" s="234">
        <v>614.38250765233943</v>
      </c>
      <c r="L592" s="234">
        <v>424.33072552522384</v>
      </c>
      <c r="M592" s="234"/>
      <c r="U592" s="70"/>
      <c r="AN592" s="105"/>
    </row>
    <row r="593" spans="10:40" ht="15" customHeight="1">
      <c r="J593" s="233">
        <v>43462</v>
      </c>
      <c r="K593" s="234">
        <v>606.83750135041294</v>
      </c>
      <c r="L593" s="234">
        <v>417.2422249762742</v>
      </c>
      <c r="M593" s="234"/>
      <c r="U593" s="70"/>
      <c r="AN593" s="105"/>
    </row>
    <row r="594" spans="10:40" ht="15" customHeight="1">
      <c r="J594" s="233">
        <v>43461</v>
      </c>
      <c r="K594" s="234">
        <v>604.99377040409502</v>
      </c>
      <c r="L594" s="234">
        <v>414.07285437019669</v>
      </c>
      <c r="M594" s="234"/>
      <c r="U594" s="70"/>
      <c r="AN594" s="105"/>
    </row>
    <row r="595" spans="10:40" ht="15" customHeight="1">
      <c r="J595" s="233">
        <v>43460</v>
      </c>
      <c r="K595" s="234">
        <v>598.05997610412328</v>
      </c>
      <c r="L595" s="234">
        <v>410.36809940639023</v>
      </c>
      <c r="M595" s="234"/>
      <c r="U595" s="70"/>
      <c r="AN595" s="105"/>
    </row>
    <row r="596" spans="10:40" ht="15" customHeight="1">
      <c r="J596" s="233">
        <v>43459</v>
      </c>
      <c r="K596" s="234">
        <v>604.17926709879885</v>
      </c>
      <c r="L596" s="234">
        <v>414.42787256927005</v>
      </c>
      <c r="M596" s="234"/>
      <c r="U596" s="70"/>
      <c r="AN596" s="105"/>
    </row>
    <row r="597" spans="10:40" ht="15" customHeight="1">
      <c r="J597" s="233">
        <v>43458</v>
      </c>
      <c r="K597" s="234">
        <v>604.17926709879885</v>
      </c>
      <c r="L597" s="234">
        <v>414.42787256927005</v>
      </c>
      <c r="M597" s="234"/>
      <c r="U597" s="70"/>
      <c r="AN597" s="105"/>
    </row>
    <row r="598" spans="10:40" ht="15" customHeight="1">
      <c r="J598" s="233">
        <v>43455</v>
      </c>
      <c r="K598" s="234">
        <v>597.20625158834275</v>
      </c>
      <c r="L598" s="234">
        <v>407.90094761718677</v>
      </c>
      <c r="M598" s="234"/>
      <c r="U598" s="70"/>
      <c r="AN598" s="105"/>
    </row>
    <row r="599" spans="10:40" ht="15" customHeight="1">
      <c r="J599" s="233">
        <v>43454</v>
      </c>
      <c r="K599" s="234">
        <v>594.11775759446471</v>
      </c>
      <c r="L599" s="234">
        <v>406.54717536612145</v>
      </c>
      <c r="M599" s="234"/>
      <c r="U599" s="70"/>
      <c r="AN599" s="105"/>
    </row>
    <row r="600" spans="10:40" ht="15" customHeight="1">
      <c r="J600" s="233">
        <v>43453</v>
      </c>
      <c r="K600" s="234">
        <v>594.10614857113467</v>
      </c>
      <c r="L600" s="234">
        <v>406.71583981838143</v>
      </c>
      <c r="M600" s="234"/>
      <c r="U600" s="70"/>
      <c r="AN600" s="105"/>
    </row>
    <row r="601" spans="10:40" ht="15" customHeight="1">
      <c r="J601" s="233">
        <v>43452</v>
      </c>
      <c r="K601" s="234">
        <v>580.85858306968134</v>
      </c>
      <c r="L601" s="234">
        <v>396.71713859580564</v>
      </c>
      <c r="M601" s="234"/>
      <c r="U601" s="70"/>
      <c r="AN601" s="105"/>
    </row>
    <row r="602" spans="10:40" ht="15" customHeight="1">
      <c r="J602" s="233">
        <v>43451</v>
      </c>
      <c r="K602" s="234">
        <v>568.79041219744329</v>
      </c>
      <c r="L602" s="234">
        <v>393.02854353449078</v>
      </c>
      <c r="M602" s="234"/>
      <c r="U602" s="70"/>
      <c r="AN602" s="105"/>
    </row>
    <row r="603" spans="10:40" ht="15" customHeight="1">
      <c r="J603" s="233">
        <v>43448</v>
      </c>
      <c r="K603" s="234">
        <v>564.73251379993326</v>
      </c>
      <c r="L603" s="234">
        <v>394.29451307244267</v>
      </c>
      <c r="M603" s="234"/>
      <c r="U603" s="70"/>
      <c r="AN603" s="105"/>
    </row>
    <row r="604" spans="10:40" ht="15" customHeight="1">
      <c r="J604" s="233">
        <v>43447</v>
      </c>
      <c r="K604" s="234">
        <v>558.41966203667971</v>
      </c>
      <c r="L604" s="234">
        <v>393.73318829900074</v>
      </c>
      <c r="M604" s="234"/>
      <c r="U604" s="70"/>
      <c r="AN604" s="105"/>
    </row>
    <row r="605" spans="10:40" ht="15" customHeight="1">
      <c r="J605" s="233">
        <v>43446</v>
      </c>
      <c r="K605" s="234">
        <v>570.70982717287859</v>
      </c>
      <c r="L605" s="234">
        <v>399.41420409758274</v>
      </c>
      <c r="M605" s="234"/>
      <c r="U605" s="70"/>
      <c r="AN605" s="105"/>
    </row>
    <row r="606" spans="10:40" ht="15" customHeight="1">
      <c r="J606" s="233">
        <v>43445</v>
      </c>
      <c r="K606" s="234">
        <v>578.49290472515895</v>
      </c>
      <c r="L606" s="234">
        <v>405.03913520906605</v>
      </c>
      <c r="M606" s="234"/>
      <c r="U606" s="70"/>
      <c r="AN606" s="105"/>
    </row>
    <row r="607" spans="10:40" ht="15" customHeight="1">
      <c r="J607" s="233">
        <v>43444</v>
      </c>
      <c r="K607" s="234">
        <v>584.09758713378096</v>
      </c>
      <c r="L607" s="234">
        <v>407.61567827834546</v>
      </c>
      <c r="M607" s="234"/>
      <c r="U607" s="70"/>
      <c r="AN607" s="105"/>
    </row>
    <row r="608" spans="10:40" ht="15" customHeight="1">
      <c r="J608" s="233">
        <v>43441</v>
      </c>
      <c r="K608" s="234">
        <v>578.16430434447113</v>
      </c>
      <c r="L608" s="234">
        <v>406.1290325461955</v>
      </c>
      <c r="M608" s="234"/>
      <c r="U608" s="70"/>
      <c r="AN608" s="105"/>
    </row>
    <row r="609" spans="10:40" ht="15" customHeight="1">
      <c r="J609" s="233">
        <v>43440</v>
      </c>
      <c r="K609" s="234">
        <v>586.4941573938321</v>
      </c>
      <c r="L609" s="234">
        <v>407.83496979847041</v>
      </c>
      <c r="M609" s="234"/>
      <c r="U609" s="70"/>
      <c r="AN609" s="105"/>
    </row>
    <row r="610" spans="10:40" ht="15" customHeight="1">
      <c r="J610" s="233">
        <v>43439</v>
      </c>
      <c r="K610" s="234">
        <v>567.72068372045158</v>
      </c>
      <c r="L610" s="234">
        <v>400.03433828318356</v>
      </c>
      <c r="M610" s="234"/>
      <c r="U610" s="70"/>
      <c r="AN610" s="105"/>
    </row>
    <row r="611" spans="10:40" ht="15" customHeight="1">
      <c r="J611" s="233">
        <v>43438</v>
      </c>
      <c r="K611" s="234">
        <v>567.72068372045158</v>
      </c>
      <c r="L611" s="234">
        <v>400.03433828318356</v>
      </c>
      <c r="M611" s="234"/>
      <c r="U611" s="70"/>
      <c r="AN611" s="105"/>
    </row>
    <row r="612" spans="10:40" ht="15" customHeight="1">
      <c r="J612" s="233">
        <v>43437</v>
      </c>
      <c r="K612" s="234">
        <v>553.41503493067887</v>
      </c>
      <c r="L612" s="234">
        <v>393.8928628370457</v>
      </c>
      <c r="M612" s="234"/>
      <c r="U612" s="70"/>
      <c r="AN612" s="105"/>
    </row>
    <row r="613" spans="10:40" ht="15" customHeight="1">
      <c r="J613" s="233">
        <v>43434</v>
      </c>
      <c r="K613" s="234">
        <v>577.91304817758578</v>
      </c>
      <c r="L613" s="234">
        <v>408.44457001432852</v>
      </c>
      <c r="M613" s="234"/>
      <c r="U613" s="70"/>
      <c r="AN613" s="105"/>
    </row>
    <row r="614" spans="10:40" ht="15" customHeight="1">
      <c r="J614" s="233">
        <v>43433</v>
      </c>
      <c r="K614" s="234">
        <v>579.88820261337048</v>
      </c>
      <c r="L614" s="234">
        <v>411.25650974152853</v>
      </c>
      <c r="M614" s="234"/>
      <c r="U614" s="70"/>
      <c r="AN614" s="105"/>
    </row>
    <row r="615" spans="10:40" ht="15" customHeight="1">
      <c r="J615" s="233">
        <v>43432</v>
      </c>
      <c r="K615" s="234">
        <v>600.47752210818749</v>
      </c>
      <c r="L615" s="234">
        <v>417.84521234113032</v>
      </c>
      <c r="M615" s="234"/>
      <c r="U615" s="70"/>
      <c r="AN615" s="105"/>
    </row>
    <row r="616" spans="10:40" ht="15" customHeight="1">
      <c r="J616" s="233">
        <v>43431</v>
      </c>
      <c r="K616" s="234">
        <v>604.8161434524269</v>
      </c>
      <c r="L616" s="234">
        <v>421.37246186196239</v>
      </c>
      <c r="M616" s="234"/>
      <c r="U616" s="70"/>
      <c r="AN616" s="105"/>
    </row>
    <row r="617" spans="10:40" ht="15" customHeight="1">
      <c r="J617" s="233">
        <v>43430</v>
      </c>
      <c r="K617" s="234">
        <v>588.47030732824055</v>
      </c>
      <c r="L617" s="234">
        <v>415.78366065613426</v>
      </c>
      <c r="M617" s="234"/>
      <c r="U617" s="70"/>
      <c r="AN617" s="105"/>
    </row>
    <row r="618" spans="10:40" ht="15" customHeight="1">
      <c r="J618" s="233">
        <v>43427</v>
      </c>
      <c r="K618" s="234">
        <v>583.9313887645651</v>
      </c>
      <c r="L618" s="234">
        <v>419.03280012653744</v>
      </c>
      <c r="M618" s="234"/>
      <c r="U618" s="70"/>
      <c r="AN618" s="105"/>
    </row>
    <row r="619" spans="10:40" ht="15" customHeight="1">
      <c r="J619" s="233">
        <v>43426</v>
      </c>
      <c r="K619" s="234">
        <v>567.73914059726826</v>
      </c>
      <c r="L619" s="234">
        <v>414.34841468951788</v>
      </c>
      <c r="M619" s="234"/>
      <c r="U619" s="70"/>
      <c r="AN619" s="105"/>
    </row>
    <row r="620" spans="10:40" ht="15" customHeight="1">
      <c r="J620" s="233">
        <v>43425</v>
      </c>
      <c r="K620" s="234">
        <v>567.73914059726826</v>
      </c>
      <c r="L620" s="234">
        <v>414.34841468951788</v>
      </c>
      <c r="M620" s="234"/>
      <c r="U620" s="70"/>
      <c r="AN620" s="105"/>
    </row>
    <row r="621" spans="10:40" ht="15" customHeight="1">
      <c r="J621" s="233">
        <v>43424</v>
      </c>
      <c r="K621" s="234">
        <v>575.80852432029224</v>
      </c>
      <c r="L621" s="234">
        <v>416.20554811217187</v>
      </c>
      <c r="M621" s="234"/>
      <c r="U621" s="70"/>
      <c r="AN621" s="105"/>
    </row>
    <row r="622" spans="10:40" ht="15" customHeight="1">
      <c r="J622" s="233">
        <v>43423</v>
      </c>
      <c r="K622" s="234">
        <v>549.33634688890618</v>
      </c>
      <c r="L622" s="234">
        <v>401.47444803587712</v>
      </c>
      <c r="M622" s="234"/>
      <c r="U622" s="70"/>
      <c r="AN622" s="105"/>
    </row>
    <row r="623" spans="10:40" ht="15" customHeight="1">
      <c r="J623" s="233">
        <v>43420</v>
      </c>
      <c r="K623" s="234">
        <v>542.5385199989712</v>
      </c>
      <c r="L623" s="234">
        <v>397.48684430302012</v>
      </c>
      <c r="M623" s="234"/>
      <c r="U623" s="70"/>
      <c r="AN623" s="105"/>
    </row>
    <row r="624" spans="10:40" ht="15" customHeight="1">
      <c r="J624" s="233">
        <v>43419</v>
      </c>
      <c r="K624" s="234">
        <v>536.93466054479529</v>
      </c>
      <c r="L624" s="234">
        <v>392.74079372522749</v>
      </c>
      <c r="M624" s="234"/>
      <c r="U624" s="70"/>
      <c r="AN624" s="105"/>
    </row>
    <row r="625" spans="10:40" ht="15" customHeight="1">
      <c r="J625" s="233">
        <v>43418</v>
      </c>
      <c r="K625" s="234">
        <v>524.29914857113477</v>
      </c>
      <c r="L625" s="234">
        <v>389.7954399970227</v>
      </c>
      <c r="M625" s="234"/>
      <c r="U625" s="70"/>
      <c r="AN625" s="105"/>
    </row>
    <row r="626" spans="10:40" ht="15" customHeight="1">
      <c r="J626" s="233">
        <v>43417</v>
      </c>
      <c r="K626" s="234">
        <v>519.20837801270682</v>
      </c>
      <c r="L626" s="234">
        <v>386.33920519548184</v>
      </c>
      <c r="M626" s="234"/>
      <c r="U626" s="70"/>
      <c r="AN626" s="105"/>
    </row>
    <row r="627" spans="10:40" ht="15" customHeight="1">
      <c r="J627" s="233">
        <v>43416</v>
      </c>
      <c r="K627" s="234">
        <v>504.87742817089793</v>
      </c>
      <c r="L627" s="234">
        <v>370.6667872494836</v>
      </c>
      <c r="M627" s="234"/>
      <c r="U627" s="70"/>
      <c r="AN627" s="105"/>
    </row>
    <row r="628" spans="10:40" ht="15" customHeight="1">
      <c r="J628" s="233">
        <v>43413</v>
      </c>
      <c r="K628" s="234">
        <v>504.87742817089793</v>
      </c>
      <c r="L628" s="234">
        <v>370.6667872494836</v>
      </c>
      <c r="M628" s="234"/>
      <c r="U628" s="70"/>
      <c r="AN628" s="105"/>
    </row>
    <row r="629" spans="10:40" ht="15" customHeight="1">
      <c r="J629" s="233">
        <v>43412</v>
      </c>
      <c r="K629" s="234">
        <v>498.27894961030944</v>
      </c>
      <c r="L629" s="234">
        <v>362.24151545432551</v>
      </c>
      <c r="M629" s="234"/>
      <c r="U629" s="70"/>
      <c r="AN629" s="105"/>
    </row>
    <row r="630" spans="10:40" ht="15" customHeight="1">
      <c r="J630" s="233">
        <v>43411</v>
      </c>
      <c r="K630" s="234">
        <v>493.82830912879092</v>
      </c>
      <c r="L630" s="234">
        <v>362.06011939187556</v>
      </c>
      <c r="M630" s="234"/>
      <c r="U630" s="70"/>
      <c r="AN630" s="105"/>
    </row>
    <row r="631" spans="10:40" ht="15" customHeight="1">
      <c r="J631" s="233">
        <v>43410</v>
      </c>
      <c r="K631" s="234">
        <v>496.76291218458221</v>
      </c>
      <c r="L631" s="234">
        <v>364.78369381640897</v>
      </c>
      <c r="M631" s="234"/>
      <c r="U631" s="70"/>
      <c r="AN631" s="105"/>
    </row>
    <row r="632" spans="10:40" ht="15" customHeight="1">
      <c r="J632" s="233">
        <v>43409</v>
      </c>
      <c r="K632" s="234">
        <v>503.72774820588012</v>
      </c>
      <c r="L632" s="234">
        <v>366.24286270678658</v>
      </c>
      <c r="M632" s="234"/>
      <c r="U632" s="70"/>
      <c r="AN632" s="105"/>
    </row>
    <row r="633" spans="10:40" ht="15" customHeight="1">
      <c r="J633" s="233">
        <v>43406</v>
      </c>
      <c r="K633" s="234">
        <v>507.0753590297607</v>
      </c>
      <c r="L633" s="234">
        <v>368.5755877481904</v>
      </c>
      <c r="M633" s="234"/>
      <c r="U633" s="70"/>
      <c r="AN633" s="105"/>
    </row>
    <row r="634" spans="10:40" ht="15" customHeight="1">
      <c r="J634" s="233">
        <v>43405</v>
      </c>
      <c r="K634" s="234">
        <v>520.51250124752426</v>
      </c>
      <c r="L634" s="234">
        <v>377.46763931223131</v>
      </c>
      <c r="M634" s="234"/>
      <c r="U634" s="70"/>
      <c r="AN634" s="105"/>
    </row>
    <row r="635" spans="10:40" ht="15" customHeight="1">
      <c r="J635" s="233">
        <v>43404</v>
      </c>
      <c r="K635" s="234">
        <v>523.2100920081283</v>
      </c>
      <c r="L635" s="234">
        <v>382.46460222557175</v>
      </c>
      <c r="M635" s="234"/>
      <c r="U635" s="70"/>
      <c r="AN635" s="105"/>
    </row>
    <row r="636" spans="10:40" ht="15" customHeight="1">
      <c r="J636" s="233">
        <v>43403</v>
      </c>
      <c r="K636" s="234">
        <v>527.08921367389462</v>
      </c>
      <c r="L636" s="234">
        <v>386.02818234429367</v>
      </c>
      <c r="M636" s="234"/>
      <c r="U636" s="70"/>
      <c r="AN636" s="105"/>
    </row>
    <row r="637" spans="10:40" ht="15" customHeight="1">
      <c r="J637" s="233">
        <v>43402</v>
      </c>
      <c r="K637" s="234">
        <v>520.19778267356025</v>
      </c>
      <c r="L637" s="234">
        <v>382.30894689145691</v>
      </c>
      <c r="M637" s="234"/>
      <c r="U637" s="70"/>
      <c r="AN637" s="105"/>
    </row>
    <row r="638" spans="10:40" ht="15" customHeight="1">
      <c r="J638" s="233">
        <v>43399</v>
      </c>
      <c r="K638" s="234">
        <v>517.95448607145613</v>
      </c>
      <c r="L638" s="234">
        <v>375.28583527791733</v>
      </c>
      <c r="M638" s="234"/>
      <c r="U638" s="70"/>
      <c r="AN638" s="105"/>
    </row>
    <row r="639" spans="10:40" ht="15" customHeight="1">
      <c r="J639" s="233">
        <v>43398</v>
      </c>
      <c r="K639" s="234">
        <v>513.74394356560447</v>
      </c>
      <c r="L639" s="234">
        <v>366.03549995347885</v>
      </c>
      <c r="M639" s="234"/>
      <c r="U639" s="70"/>
      <c r="AN639" s="105"/>
    </row>
    <row r="640" spans="10:40" ht="15" customHeight="1">
      <c r="J640" s="233">
        <v>43397</v>
      </c>
      <c r="K640" s="234">
        <v>510.63074439900208</v>
      </c>
      <c r="L640" s="234">
        <v>365.10301056960503</v>
      </c>
      <c r="M640" s="234"/>
      <c r="U640" s="70"/>
      <c r="AN640" s="105"/>
    </row>
    <row r="641" spans="10:40" ht="15" customHeight="1">
      <c r="J641" s="233">
        <v>43396</v>
      </c>
      <c r="K641" s="234">
        <v>509.26087115775408</v>
      </c>
      <c r="L641" s="234">
        <v>362.44928617949722</v>
      </c>
      <c r="M641" s="234"/>
      <c r="U641" s="70"/>
      <c r="AN641" s="105"/>
    </row>
    <row r="642" spans="10:40" ht="15" customHeight="1">
      <c r="J642" s="233">
        <v>43395</v>
      </c>
      <c r="K642" s="234">
        <v>498.10985711346046</v>
      </c>
      <c r="L642" s="234">
        <v>355.76213094772885</v>
      </c>
      <c r="M642" s="234"/>
      <c r="U642" s="70"/>
      <c r="AN642" s="105"/>
    </row>
    <row r="643" spans="10:40" ht="15" customHeight="1">
      <c r="J643" s="233">
        <v>43392</v>
      </c>
      <c r="K643" s="234">
        <v>496.05480482033096</v>
      </c>
      <c r="L643" s="234">
        <v>353.31042284002302</v>
      </c>
      <c r="M643" s="234"/>
      <c r="U643" s="70"/>
      <c r="AN643" s="105"/>
    </row>
    <row r="644" spans="10:40" ht="15" customHeight="1">
      <c r="J644" s="233">
        <v>43391</v>
      </c>
      <c r="K644" s="234">
        <v>494.08488335005268</v>
      </c>
      <c r="L644" s="234">
        <v>351.02023509927608</v>
      </c>
      <c r="M644" s="234"/>
      <c r="U644" s="70"/>
      <c r="AN644" s="105"/>
    </row>
    <row r="645" spans="10:40" ht="15" customHeight="1">
      <c r="J645" s="233">
        <v>43390</v>
      </c>
      <c r="K645" s="234">
        <v>487.36528590168996</v>
      </c>
      <c r="L645" s="234">
        <v>344.31931373862557</v>
      </c>
      <c r="M645" s="234"/>
      <c r="U645" s="70"/>
      <c r="AN645" s="105"/>
    </row>
    <row r="646" spans="10:40" ht="15" customHeight="1">
      <c r="J646" s="233">
        <v>43389</v>
      </c>
      <c r="K646" s="234">
        <v>492.49847503665404</v>
      </c>
      <c r="L646" s="234">
        <v>349.15946435549608</v>
      </c>
      <c r="M646" s="234"/>
      <c r="U646" s="70"/>
      <c r="AN646" s="105"/>
    </row>
    <row r="647" spans="10:40" ht="15" customHeight="1">
      <c r="J647" s="233">
        <v>43388</v>
      </c>
      <c r="K647" s="234">
        <v>498.43374753710435</v>
      </c>
      <c r="L647" s="234">
        <v>351.07778025270284</v>
      </c>
      <c r="M647" s="234"/>
      <c r="U647" s="70"/>
      <c r="AN647" s="105"/>
    </row>
    <row r="648" spans="10:40" ht="15" customHeight="1">
      <c r="J648" s="233">
        <v>43385</v>
      </c>
      <c r="K648" s="234">
        <v>503.67397255446679</v>
      </c>
      <c r="L648" s="234">
        <v>347.22855562998939</v>
      </c>
      <c r="M648" s="234"/>
      <c r="U648" s="70"/>
      <c r="AN648" s="105"/>
    </row>
    <row r="649" spans="10:40" ht="15" customHeight="1">
      <c r="J649" s="233">
        <v>43384</v>
      </c>
      <c r="K649" s="234">
        <v>512.03067330298131</v>
      </c>
      <c r="L649" s="234">
        <v>351.7841943467501</v>
      </c>
      <c r="M649" s="234"/>
      <c r="U649" s="70"/>
      <c r="AN649" s="105"/>
    </row>
    <row r="650" spans="10:40" ht="15" customHeight="1">
      <c r="J650" s="233">
        <v>43383</v>
      </c>
      <c r="K650" s="234">
        <v>494.83476425650133</v>
      </c>
      <c r="L650" s="234">
        <v>338.74474299856718</v>
      </c>
      <c r="M650" s="234"/>
      <c r="U650" s="70"/>
      <c r="AN650" s="105"/>
    </row>
    <row r="651" spans="10:40" ht="15" customHeight="1">
      <c r="J651" s="233">
        <v>43382</v>
      </c>
      <c r="K651" s="234">
        <v>494.79134336497157</v>
      </c>
      <c r="L651" s="234">
        <v>335.09439717895748</v>
      </c>
      <c r="M651" s="234"/>
      <c r="U651" s="70"/>
      <c r="AN651" s="105"/>
    </row>
    <row r="652" spans="10:40" ht="15" customHeight="1">
      <c r="J652" s="233">
        <v>43381</v>
      </c>
      <c r="K652" s="234">
        <v>483.74596825886766</v>
      </c>
      <c r="L652" s="234">
        <v>329.71815525037687</v>
      </c>
      <c r="M652" s="234"/>
      <c r="U652" s="70"/>
      <c r="AN652" s="105"/>
    </row>
    <row r="653" spans="10:40" ht="15" customHeight="1">
      <c r="J653" s="233">
        <v>43378</v>
      </c>
      <c r="K653" s="234">
        <v>483.74596825886766</v>
      </c>
      <c r="L653" s="234">
        <v>329.71815525037687</v>
      </c>
      <c r="M653" s="234"/>
      <c r="U653" s="70"/>
      <c r="AN653" s="105"/>
    </row>
    <row r="654" spans="10:40" ht="15" customHeight="1">
      <c r="J654" s="233">
        <v>43377</v>
      </c>
      <c r="K654" s="234">
        <v>477.28094351416007</v>
      </c>
      <c r="L654" s="234">
        <v>329.38423610413292</v>
      </c>
      <c r="M654" s="234"/>
      <c r="U654" s="70"/>
      <c r="AN654" s="105"/>
    </row>
    <row r="655" spans="10:40" ht="15" customHeight="1">
      <c r="J655" s="233">
        <v>43376</v>
      </c>
      <c r="K655" s="234">
        <v>466.62212220593165</v>
      </c>
      <c r="L655" s="234">
        <v>321.412751335157</v>
      </c>
      <c r="M655" s="234"/>
      <c r="U655" s="70"/>
      <c r="AN655" s="105"/>
    </row>
    <row r="656" spans="10:40" ht="15" customHeight="1">
      <c r="J656" s="233">
        <v>43375</v>
      </c>
      <c r="K656" s="234">
        <v>480.69411258584785</v>
      </c>
      <c r="L656" s="234">
        <v>330.53099843688943</v>
      </c>
      <c r="M656" s="234"/>
      <c r="U656" s="70"/>
      <c r="AN656" s="105"/>
    </row>
    <row r="657" spans="10:40" ht="15" customHeight="1">
      <c r="J657" s="233">
        <v>43374</v>
      </c>
      <c r="K657" s="234">
        <v>472.2718756848522</v>
      </c>
      <c r="L657" s="234">
        <v>326.5063308025828</v>
      </c>
      <c r="M657" s="234"/>
      <c r="U657" s="70"/>
      <c r="AN657" s="105"/>
    </row>
    <row r="658" spans="10:40" ht="15" customHeight="1">
      <c r="J658" s="233">
        <v>43371</v>
      </c>
      <c r="K658" s="234">
        <v>470.45478635182758</v>
      </c>
      <c r="L658" s="234">
        <v>327.99008031411074</v>
      </c>
      <c r="M658" s="234"/>
      <c r="U658" s="70"/>
      <c r="AN658" s="105"/>
    </row>
    <row r="659" spans="10:40" ht="15" customHeight="1">
      <c r="J659" s="233">
        <v>43370</v>
      </c>
      <c r="K659" s="234">
        <v>469.75076065540048</v>
      </c>
      <c r="L659" s="234">
        <v>328.7463430655576</v>
      </c>
      <c r="M659" s="234"/>
      <c r="U659" s="70"/>
      <c r="AN659" s="105"/>
    </row>
    <row r="660" spans="10:40" ht="15" customHeight="1">
      <c r="J660" s="233">
        <v>43369</v>
      </c>
      <c r="K660" s="234">
        <v>479.35078105306491</v>
      </c>
      <c r="L660" s="234">
        <v>329.89413357152165</v>
      </c>
      <c r="M660" s="234"/>
      <c r="U660" s="70"/>
      <c r="AN660" s="105"/>
    </row>
    <row r="661" spans="10:40" ht="15" customHeight="1">
      <c r="U661" s="70"/>
      <c r="AN661" s="105"/>
    </row>
    <row r="662" spans="10:40" ht="15" customHeight="1">
      <c r="U662" s="70"/>
      <c r="AN662" s="105"/>
    </row>
    <row r="663" spans="10:40" ht="15" customHeight="1">
      <c r="U663" s="70"/>
      <c r="AN663" s="105"/>
    </row>
    <row r="664" spans="10:40" ht="15" customHeight="1">
      <c r="U664" s="70"/>
      <c r="AN664" s="105"/>
    </row>
    <row r="665" spans="10:40" ht="15" customHeight="1">
      <c r="U665" s="70"/>
      <c r="AN665" s="105"/>
    </row>
    <row r="666" spans="10:40" ht="15" customHeight="1">
      <c r="U666" s="70"/>
      <c r="AN666" s="105"/>
    </row>
    <row r="667" spans="10:40" ht="15" customHeight="1">
      <c r="U667" s="70"/>
      <c r="AN667" s="105"/>
    </row>
    <row r="668" spans="10:40" ht="15" customHeight="1">
      <c r="U668" s="70"/>
      <c r="AN668" s="105"/>
    </row>
    <row r="669" spans="10:40" ht="15" customHeight="1">
      <c r="U669" s="70"/>
      <c r="AN669" s="105"/>
    </row>
    <row r="670" spans="10:40" ht="15" customHeight="1">
      <c r="U670" s="70"/>
      <c r="AN670" s="105"/>
    </row>
    <row r="671" spans="10:40" ht="15" customHeight="1">
      <c r="U671" s="70"/>
      <c r="AN671" s="105"/>
    </row>
    <row r="672" spans="10:40" ht="15" customHeight="1">
      <c r="U672" s="70"/>
      <c r="AN672" s="105"/>
    </row>
    <row r="673" spans="21:40" ht="15" customHeight="1">
      <c r="U673" s="70"/>
      <c r="AN673" s="105"/>
    </row>
    <row r="674" spans="21:40" ht="15" customHeight="1">
      <c r="U674" s="70"/>
      <c r="AN674" s="105"/>
    </row>
    <row r="675" spans="21:40" ht="15" customHeight="1">
      <c r="U675" s="70"/>
      <c r="AN675" s="105"/>
    </row>
    <row r="676" spans="21:40" ht="15" customHeight="1">
      <c r="U676" s="70"/>
      <c r="AN676" s="105"/>
    </row>
    <row r="677" spans="21:40" ht="15" customHeight="1">
      <c r="U677" s="70"/>
      <c r="AN677" s="105"/>
    </row>
    <row r="678" spans="21:40" ht="15" customHeight="1">
      <c r="U678" s="70"/>
      <c r="AN678" s="105"/>
    </row>
    <row r="679" spans="21:40" ht="15" customHeight="1">
      <c r="U679" s="70"/>
      <c r="AN679" s="105"/>
    </row>
    <row r="680" spans="21:40" ht="15" customHeight="1">
      <c r="U680" s="70"/>
      <c r="AN680" s="105"/>
    </row>
    <row r="681" spans="21:40" ht="15" customHeight="1">
      <c r="U681" s="70"/>
      <c r="AN681" s="105"/>
    </row>
    <row r="682" spans="21:40" ht="15" customHeight="1">
      <c r="U682" s="70"/>
      <c r="AN682" s="105"/>
    </row>
    <row r="683" spans="21:40" ht="15" customHeight="1">
      <c r="U683" s="70"/>
      <c r="AN683" s="105"/>
    </row>
    <row r="684" spans="21:40" ht="15" customHeight="1">
      <c r="U684" s="70"/>
      <c r="AN684" s="105"/>
    </row>
    <row r="685" spans="21:40" ht="15" customHeight="1">
      <c r="U685" s="70"/>
      <c r="AN685" s="105"/>
    </row>
    <row r="686" spans="21:40" ht="15" customHeight="1">
      <c r="U686" s="70"/>
      <c r="AN686" s="105"/>
    </row>
    <row r="687" spans="21:40" ht="15" customHeight="1">
      <c r="U687" s="70"/>
      <c r="AN687" s="105"/>
    </row>
    <row r="688" spans="21:40" ht="15" customHeight="1">
      <c r="U688" s="70"/>
      <c r="AN688" s="105"/>
    </row>
    <row r="689" spans="21:40" ht="15" customHeight="1">
      <c r="U689" s="70"/>
      <c r="AN689" s="105"/>
    </row>
    <row r="690" spans="21:40" ht="15" customHeight="1">
      <c r="U690" s="70"/>
      <c r="AN690" s="105"/>
    </row>
    <row r="691" spans="21:40" ht="15" customHeight="1">
      <c r="U691" s="70"/>
      <c r="AN691" s="105"/>
    </row>
    <row r="692" spans="21:40" ht="15" customHeight="1">
      <c r="U692" s="70"/>
      <c r="AN692" s="105"/>
    </row>
    <row r="693" spans="21:40" ht="15" customHeight="1">
      <c r="U693" s="70"/>
      <c r="AN693" s="105"/>
    </row>
    <row r="694" spans="21:40" ht="15" customHeight="1">
      <c r="U694" s="70"/>
      <c r="AN694" s="105"/>
    </row>
    <row r="695" spans="21:40" ht="15" customHeight="1">
      <c r="U695" s="70"/>
      <c r="AN695" s="105"/>
    </row>
    <row r="696" spans="21:40" ht="15" customHeight="1">
      <c r="U696" s="70"/>
      <c r="AN696" s="105"/>
    </row>
    <row r="697" spans="21:40" ht="15" customHeight="1">
      <c r="U697" s="70"/>
      <c r="AN697" s="105"/>
    </row>
    <row r="698" spans="21:40" ht="15" customHeight="1">
      <c r="U698" s="70"/>
      <c r="AN698" s="105"/>
    </row>
    <row r="699" spans="21:40" ht="15" customHeight="1">
      <c r="U699" s="70"/>
      <c r="AN699" s="105"/>
    </row>
    <row r="700" spans="21:40" ht="15" customHeight="1">
      <c r="U700" s="70"/>
      <c r="AN700" s="105"/>
    </row>
    <row r="701" spans="21:40" ht="15" customHeight="1">
      <c r="U701" s="70"/>
      <c r="AN701" s="105"/>
    </row>
    <row r="702" spans="21:40" ht="15" customHeight="1">
      <c r="U702" s="70"/>
      <c r="AN702" s="105"/>
    </row>
    <row r="703" spans="21:40" ht="15" customHeight="1">
      <c r="U703" s="70"/>
      <c r="AN703" s="105"/>
    </row>
    <row r="704" spans="21:40" ht="15" customHeight="1">
      <c r="U704" s="70"/>
      <c r="AN704" s="105"/>
    </row>
    <row r="705" spans="21:40" ht="15" customHeight="1">
      <c r="U705" s="70"/>
      <c r="AN705" s="105"/>
    </row>
    <row r="706" spans="21:40" ht="15" customHeight="1">
      <c r="U706" s="70"/>
      <c r="AN706" s="105"/>
    </row>
    <row r="707" spans="21:40" ht="15" customHeight="1">
      <c r="U707" s="70"/>
      <c r="AN707" s="105"/>
    </row>
    <row r="708" spans="21:40" ht="15" customHeight="1">
      <c r="U708" s="70"/>
      <c r="AN708" s="105"/>
    </row>
    <row r="709" spans="21:40" ht="15" customHeight="1">
      <c r="U709" s="70"/>
      <c r="AN709" s="105"/>
    </row>
    <row r="710" spans="21:40" ht="15" customHeight="1">
      <c r="U710" s="70"/>
      <c r="AN710" s="105"/>
    </row>
    <row r="711" spans="21:40" ht="15" customHeight="1">
      <c r="U711" s="70"/>
      <c r="AN711" s="105"/>
    </row>
    <row r="712" spans="21:40" ht="15" customHeight="1">
      <c r="U712" s="70"/>
      <c r="AN712" s="105"/>
    </row>
    <row r="713" spans="21:40" ht="15" customHeight="1">
      <c r="U713" s="70"/>
      <c r="AN713" s="105"/>
    </row>
    <row r="714" spans="21:40" ht="15" customHeight="1">
      <c r="U714" s="70"/>
      <c r="AN714" s="105"/>
    </row>
    <row r="715" spans="21:40" ht="15" customHeight="1">
      <c r="U715" s="70"/>
      <c r="AN715" s="105"/>
    </row>
    <row r="716" spans="21:40" ht="15" customHeight="1">
      <c r="U716" s="70"/>
      <c r="AN716" s="105"/>
    </row>
    <row r="717" spans="21:40" ht="15" customHeight="1">
      <c r="U717" s="70"/>
      <c r="AN717" s="105"/>
    </row>
    <row r="718" spans="21:40" ht="15" customHeight="1">
      <c r="U718" s="70"/>
      <c r="AN718" s="105"/>
    </row>
    <row r="719" spans="21:40" ht="15" customHeight="1">
      <c r="U719" s="70"/>
      <c r="AN719" s="105"/>
    </row>
    <row r="720" spans="21:40" ht="15" customHeight="1">
      <c r="U720" s="70"/>
      <c r="AN720" s="105"/>
    </row>
    <row r="721" spans="21:40" ht="15" customHeight="1">
      <c r="U721" s="70"/>
      <c r="AN721" s="105"/>
    </row>
    <row r="722" spans="21:40" ht="15" customHeight="1">
      <c r="U722" s="70"/>
      <c r="AN722" s="105"/>
    </row>
    <row r="723" spans="21:40" ht="15" customHeight="1">
      <c r="U723" s="70"/>
      <c r="AN723" s="105"/>
    </row>
    <row r="724" spans="21:40" ht="15" customHeight="1">
      <c r="U724" s="70"/>
      <c r="AN724" s="105"/>
    </row>
    <row r="725" spans="21:40" ht="15" customHeight="1">
      <c r="U725" s="70"/>
      <c r="AN725" s="105"/>
    </row>
    <row r="726" spans="21:40" ht="15" customHeight="1">
      <c r="U726" s="70"/>
      <c r="AN726" s="105"/>
    </row>
    <row r="727" spans="21:40" ht="15" customHeight="1">
      <c r="U727" s="70"/>
      <c r="AN727" s="105"/>
    </row>
    <row r="728" spans="21:40" ht="15" customHeight="1">
      <c r="U728" s="70"/>
      <c r="AN728" s="105"/>
    </row>
    <row r="729" spans="21:40" ht="15" customHeight="1">
      <c r="U729" s="70"/>
      <c r="AN729" s="105"/>
    </row>
    <row r="730" spans="21:40" ht="15" customHeight="1">
      <c r="U730" s="70"/>
      <c r="AN730" s="105"/>
    </row>
    <row r="731" spans="21:40" ht="15" customHeight="1">
      <c r="U731" s="70"/>
      <c r="AN731" s="105"/>
    </row>
    <row r="732" spans="21:40" ht="15" customHeight="1">
      <c r="U732" s="70"/>
      <c r="AN732" s="105"/>
    </row>
    <row r="733" spans="21:40" ht="15" customHeight="1">
      <c r="U733" s="70"/>
      <c r="AN733" s="105"/>
    </row>
    <row r="734" spans="21:40" ht="15" customHeight="1">
      <c r="U734" s="70"/>
      <c r="AN734" s="105"/>
    </row>
    <row r="735" spans="21:40" ht="15" customHeight="1">
      <c r="U735" s="70"/>
      <c r="AN735" s="105"/>
    </row>
    <row r="736" spans="21:40" ht="15" customHeight="1">
      <c r="U736" s="70"/>
      <c r="AN736" s="105"/>
    </row>
    <row r="737" spans="21:40" ht="15" customHeight="1">
      <c r="U737" s="70"/>
      <c r="AN737" s="105"/>
    </row>
    <row r="738" spans="21:40" ht="15" customHeight="1">
      <c r="U738" s="70"/>
      <c r="AN738" s="105"/>
    </row>
    <row r="739" spans="21:40" ht="15" customHeight="1">
      <c r="U739" s="70"/>
      <c r="AN739" s="105"/>
    </row>
    <row r="740" spans="21:40" ht="15" customHeight="1">
      <c r="U740" s="70"/>
      <c r="AN740" s="105"/>
    </row>
    <row r="741" spans="21:40" ht="15" customHeight="1">
      <c r="U741" s="70"/>
      <c r="AN741" s="105"/>
    </row>
    <row r="742" spans="21:40" ht="15" customHeight="1">
      <c r="U742" s="70"/>
      <c r="AN742" s="105"/>
    </row>
    <row r="743" spans="21:40" ht="15" customHeight="1">
      <c r="U743" s="70"/>
      <c r="AN743" s="105"/>
    </row>
    <row r="744" spans="21:40" ht="15" customHeight="1">
      <c r="U744" s="70"/>
      <c r="AN744" s="105"/>
    </row>
    <row r="745" spans="21:40" ht="15" customHeight="1">
      <c r="U745" s="70"/>
      <c r="AN745" s="105"/>
    </row>
    <row r="746" spans="21:40" ht="15" customHeight="1">
      <c r="U746" s="70"/>
      <c r="AN746" s="105"/>
    </row>
    <row r="747" spans="21:40" ht="15" customHeight="1">
      <c r="U747" s="70"/>
      <c r="AN747" s="105"/>
    </row>
    <row r="748" spans="21:40" ht="15" customHeight="1">
      <c r="U748" s="70"/>
      <c r="AN748" s="105"/>
    </row>
    <row r="749" spans="21:40" ht="15" customHeight="1">
      <c r="U749" s="70"/>
      <c r="AN749" s="105"/>
    </row>
    <row r="750" spans="21:40" ht="15" customHeight="1">
      <c r="U750" s="70"/>
      <c r="AN750" s="105"/>
    </row>
    <row r="751" spans="21:40" ht="15" customHeight="1">
      <c r="U751" s="70"/>
      <c r="AN751" s="105"/>
    </row>
    <row r="752" spans="21:40" ht="15" customHeight="1">
      <c r="U752" s="70"/>
      <c r="AN752" s="105"/>
    </row>
    <row r="753" spans="21:40" ht="15" customHeight="1">
      <c r="U753" s="70"/>
      <c r="AN753" s="105"/>
    </row>
    <row r="754" spans="21:40" ht="15" customHeight="1">
      <c r="U754" s="70"/>
      <c r="AN754" s="105"/>
    </row>
    <row r="755" spans="21:40" ht="15" customHeight="1">
      <c r="U755" s="70"/>
      <c r="AN755" s="105"/>
    </row>
    <row r="756" spans="21:40" ht="15" customHeight="1">
      <c r="U756" s="70"/>
      <c r="AN756" s="105"/>
    </row>
    <row r="757" spans="21:40" ht="15" customHeight="1">
      <c r="U757" s="70"/>
      <c r="AN757" s="105"/>
    </row>
    <row r="758" spans="21:40" ht="15" customHeight="1">
      <c r="U758" s="70"/>
      <c r="AN758" s="105"/>
    </row>
    <row r="759" spans="21:40" ht="15" customHeight="1">
      <c r="U759" s="70"/>
      <c r="AN759" s="105"/>
    </row>
    <row r="760" spans="21:40" ht="15" customHeight="1">
      <c r="U760" s="70"/>
      <c r="AN760" s="105"/>
    </row>
    <row r="761" spans="21:40" ht="15" customHeight="1">
      <c r="U761" s="70"/>
      <c r="AN761" s="105"/>
    </row>
    <row r="762" spans="21:40" ht="15" customHeight="1">
      <c r="U762" s="70"/>
      <c r="AN762" s="105"/>
    </row>
    <row r="763" spans="21:40" ht="15" customHeight="1">
      <c r="U763" s="70"/>
      <c r="AN763" s="105"/>
    </row>
    <row r="764" spans="21:40" ht="15" customHeight="1">
      <c r="U764" s="70"/>
      <c r="AN764" s="105"/>
    </row>
    <row r="765" spans="21:40" ht="15" customHeight="1">
      <c r="U765" s="70"/>
      <c r="AN765" s="105"/>
    </row>
    <row r="766" spans="21:40" ht="15" customHeight="1">
      <c r="U766" s="70"/>
      <c r="AN766" s="105"/>
    </row>
    <row r="767" spans="21:40" ht="15" customHeight="1">
      <c r="U767" s="70"/>
      <c r="AN767" s="105"/>
    </row>
    <row r="768" spans="21:40" ht="15" customHeight="1">
      <c r="U768" s="70"/>
      <c r="AN768" s="105"/>
    </row>
    <row r="769" spans="21:40" ht="15" customHeight="1">
      <c r="U769" s="70"/>
      <c r="AN769" s="105"/>
    </row>
    <row r="770" spans="21:40" ht="15" customHeight="1">
      <c r="U770" s="70"/>
      <c r="AN770" s="105"/>
    </row>
    <row r="771" spans="21:40" ht="15" customHeight="1">
      <c r="U771" s="70"/>
      <c r="AN771" s="105"/>
    </row>
    <row r="772" spans="21:40" ht="15" customHeight="1">
      <c r="U772" s="70"/>
      <c r="AN772" s="105"/>
    </row>
    <row r="773" spans="21:40" ht="15" customHeight="1">
      <c r="U773" s="70"/>
      <c r="AN773" s="105"/>
    </row>
    <row r="774" spans="21:40" ht="15" customHeight="1">
      <c r="U774" s="70"/>
      <c r="AN774" s="105"/>
    </row>
    <row r="775" spans="21:40" ht="15" customHeight="1">
      <c r="U775" s="70"/>
      <c r="AN775" s="105"/>
    </row>
    <row r="776" spans="21:40" ht="15" customHeight="1">
      <c r="U776" s="70"/>
      <c r="AN776" s="105"/>
    </row>
    <row r="777" spans="21:40" ht="15" customHeight="1">
      <c r="U777" s="70"/>
      <c r="AN777" s="105"/>
    </row>
    <row r="778" spans="21:40" ht="15" customHeight="1">
      <c r="U778" s="70"/>
      <c r="AN778" s="105"/>
    </row>
    <row r="779" spans="21:40" ht="15" customHeight="1">
      <c r="U779" s="70"/>
      <c r="AN779" s="105"/>
    </row>
    <row r="780" spans="21:40" ht="15" customHeight="1">
      <c r="U780" s="70"/>
      <c r="AN780" s="105"/>
    </row>
    <row r="781" spans="21:40" ht="15" customHeight="1">
      <c r="U781" s="70"/>
      <c r="AN781" s="105"/>
    </row>
    <row r="782" spans="21:40" ht="15" customHeight="1">
      <c r="U782" s="70"/>
      <c r="AN782" s="105"/>
    </row>
    <row r="783" spans="21:40" ht="15" customHeight="1">
      <c r="U783" s="70"/>
      <c r="AN783" s="105"/>
    </row>
    <row r="784" spans="21:40" ht="15" customHeight="1">
      <c r="U784" s="70"/>
      <c r="AN784" s="105"/>
    </row>
    <row r="785" spans="21:40" ht="15" customHeight="1">
      <c r="U785" s="70"/>
      <c r="AN785" s="105"/>
    </row>
    <row r="786" spans="21:40" ht="15" customHeight="1">
      <c r="U786" s="70"/>
      <c r="AN786" s="105"/>
    </row>
    <row r="787" spans="21:40" ht="15" customHeight="1">
      <c r="U787" s="70"/>
      <c r="AN787" s="105"/>
    </row>
    <row r="788" spans="21:40" ht="15" customHeight="1">
      <c r="U788" s="70"/>
      <c r="AN788" s="105"/>
    </row>
    <row r="789" spans="21:40" ht="15" customHeight="1">
      <c r="U789" s="70"/>
      <c r="AN789" s="105"/>
    </row>
    <row r="790" spans="21:40" ht="15" customHeight="1">
      <c r="U790" s="70"/>
      <c r="AN790" s="105"/>
    </row>
    <row r="791" spans="21:40" ht="15" customHeight="1">
      <c r="U791" s="70"/>
      <c r="AN791" s="105"/>
    </row>
    <row r="792" spans="21:40" ht="15" customHeight="1">
      <c r="U792" s="70"/>
      <c r="AN792" s="105"/>
    </row>
    <row r="793" spans="21:40" ht="15" customHeight="1">
      <c r="U793" s="70"/>
      <c r="AN793" s="105"/>
    </row>
    <row r="794" spans="21:40" ht="15" customHeight="1">
      <c r="U794" s="70"/>
      <c r="AN794" s="105"/>
    </row>
    <row r="795" spans="21:40" ht="15" customHeight="1">
      <c r="U795" s="70"/>
      <c r="AN795" s="105"/>
    </row>
    <row r="796" spans="21:40" ht="15" customHeight="1">
      <c r="U796" s="70"/>
      <c r="AN796" s="105"/>
    </row>
    <row r="797" spans="21:40" ht="15" customHeight="1">
      <c r="U797" s="70"/>
      <c r="AN797" s="105"/>
    </row>
    <row r="798" spans="21:40" ht="15" customHeight="1">
      <c r="U798" s="70"/>
      <c r="AN798" s="105"/>
    </row>
    <row r="799" spans="21:40" ht="15" customHeight="1">
      <c r="U799" s="70"/>
      <c r="AN799" s="105"/>
    </row>
    <row r="800" spans="21:40" ht="15" customHeight="1">
      <c r="U800" s="70"/>
      <c r="AN800" s="105"/>
    </row>
    <row r="801" spans="21:40" ht="15" customHeight="1">
      <c r="U801" s="70"/>
      <c r="AN801" s="105"/>
    </row>
    <row r="802" spans="21:40" ht="15" customHeight="1">
      <c r="U802" s="70"/>
      <c r="AN802" s="105"/>
    </row>
    <row r="803" spans="21:40" ht="15" customHeight="1">
      <c r="U803" s="70"/>
      <c r="AN803" s="105"/>
    </row>
    <row r="804" spans="21:40" ht="15" customHeight="1">
      <c r="U804" s="70"/>
      <c r="AN804" s="105"/>
    </row>
    <row r="805" spans="21:40" ht="15" customHeight="1">
      <c r="U805" s="70"/>
      <c r="AN805" s="105"/>
    </row>
    <row r="806" spans="21:40" ht="15" customHeight="1">
      <c r="U806" s="70"/>
      <c r="AN806" s="105"/>
    </row>
    <row r="807" spans="21:40" ht="15" customHeight="1">
      <c r="U807" s="70"/>
      <c r="AN807" s="105"/>
    </row>
    <row r="808" spans="21:40" ht="15" customHeight="1">
      <c r="U808" s="70"/>
      <c r="AN808" s="105"/>
    </row>
    <row r="809" spans="21:40" ht="15" customHeight="1">
      <c r="U809" s="70"/>
      <c r="AN809" s="105"/>
    </row>
    <row r="810" spans="21:40" ht="15" customHeight="1">
      <c r="U810" s="70"/>
      <c r="AN810" s="105"/>
    </row>
    <row r="811" spans="21:40" ht="15" customHeight="1">
      <c r="U811" s="70"/>
      <c r="AN811" s="105"/>
    </row>
    <row r="812" spans="21:40" ht="15" customHeight="1">
      <c r="U812" s="70"/>
      <c r="AN812" s="105"/>
    </row>
    <row r="813" spans="21:40" ht="15" customHeight="1">
      <c r="U813" s="70"/>
      <c r="AN813" s="105"/>
    </row>
    <row r="814" spans="21:40" ht="15" customHeight="1">
      <c r="U814" s="70"/>
      <c r="AN814" s="105"/>
    </row>
    <row r="815" spans="21:40" ht="15" customHeight="1">
      <c r="U815" s="70"/>
      <c r="AN815" s="105"/>
    </row>
    <row r="816" spans="21:40" ht="15" customHeight="1">
      <c r="U816" s="70"/>
      <c r="AN816" s="105"/>
    </row>
    <row r="817" spans="21:40" ht="15" customHeight="1">
      <c r="U817" s="70"/>
      <c r="AN817" s="105"/>
    </row>
    <row r="818" spans="21:40" ht="15" customHeight="1">
      <c r="U818" s="70"/>
      <c r="AN818" s="105"/>
    </row>
    <row r="819" spans="21:40" ht="15" customHeight="1">
      <c r="U819" s="70"/>
      <c r="AN819" s="105"/>
    </row>
    <row r="820" spans="21:40" ht="15" customHeight="1">
      <c r="U820" s="70"/>
      <c r="AN820" s="105"/>
    </row>
    <row r="821" spans="21:40" ht="15" customHeight="1">
      <c r="U821" s="70"/>
      <c r="AN821" s="105"/>
    </row>
    <row r="822" spans="21:40" ht="15" customHeight="1">
      <c r="U822" s="70"/>
      <c r="AN822" s="105"/>
    </row>
    <row r="823" spans="21:40" ht="15" customHeight="1">
      <c r="U823" s="70"/>
      <c r="AN823" s="105"/>
    </row>
    <row r="824" spans="21:40" ht="15" customHeight="1">
      <c r="U824" s="70"/>
      <c r="AN824" s="105"/>
    </row>
    <row r="825" spans="21:40" ht="15" customHeight="1">
      <c r="U825" s="70"/>
      <c r="AN825" s="105"/>
    </row>
    <row r="826" spans="21:40" ht="15" customHeight="1">
      <c r="U826" s="70"/>
      <c r="AN826" s="105"/>
    </row>
    <row r="827" spans="21:40" ht="15" customHeight="1">
      <c r="U827" s="70"/>
      <c r="AN827" s="105"/>
    </row>
    <row r="828" spans="21:40" ht="15" customHeight="1">
      <c r="U828" s="70"/>
      <c r="AN828" s="105"/>
    </row>
    <row r="829" spans="21:40" ht="15" customHeight="1">
      <c r="U829" s="70"/>
      <c r="AN829" s="105"/>
    </row>
    <row r="830" spans="21:40" ht="15" customHeight="1">
      <c r="U830" s="70"/>
      <c r="AN830" s="105"/>
    </row>
    <row r="831" spans="21:40" ht="15" customHeight="1">
      <c r="U831" s="70"/>
      <c r="AN831" s="105"/>
    </row>
    <row r="832" spans="21:40" ht="15" customHeight="1">
      <c r="U832" s="70"/>
      <c r="AN832" s="105"/>
    </row>
    <row r="833" spans="21:40" ht="15" customHeight="1">
      <c r="U833" s="70"/>
      <c r="AN833" s="105"/>
    </row>
    <row r="834" spans="21:40" ht="15" customHeight="1">
      <c r="U834" s="70"/>
      <c r="AN834" s="105"/>
    </row>
    <row r="835" spans="21:40" ht="15" customHeight="1">
      <c r="U835" s="70"/>
      <c r="AN835" s="105"/>
    </row>
    <row r="836" spans="21:40" ht="15" customHeight="1">
      <c r="U836" s="70"/>
      <c r="AN836" s="105"/>
    </row>
    <row r="837" spans="21:40" ht="15" customHeight="1">
      <c r="U837" s="70"/>
      <c r="AN837" s="105"/>
    </row>
    <row r="838" spans="21:40" ht="15" customHeight="1">
      <c r="U838" s="70"/>
      <c r="AN838" s="105"/>
    </row>
    <row r="839" spans="21:40" ht="15" customHeight="1">
      <c r="U839" s="70"/>
      <c r="AN839" s="105"/>
    </row>
    <row r="840" spans="21:40" ht="15" customHeight="1">
      <c r="U840" s="70"/>
      <c r="AN840" s="105"/>
    </row>
    <row r="841" spans="21:40" ht="15" customHeight="1">
      <c r="U841" s="70"/>
      <c r="AN841" s="105"/>
    </row>
    <row r="842" spans="21:40" ht="15" customHeight="1">
      <c r="U842" s="70"/>
      <c r="AN842" s="105"/>
    </row>
    <row r="843" spans="21:40" ht="15" customHeight="1">
      <c r="U843" s="70"/>
      <c r="AN843" s="105"/>
    </row>
    <row r="844" spans="21:40" ht="15" customHeight="1">
      <c r="U844" s="70"/>
      <c r="AN844" s="105"/>
    </row>
    <row r="845" spans="21:40" ht="15" customHeight="1">
      <c r="U845" s="70"/>
      <c r="AN845" s="105"/>
    </row>
    <row r="846" spans="21:40" ht="15" customHeight="1">
      <c r="U846" s="70"/>
      <c r="AN846" s="105"/>
    </row>
    <row r="847" spans="21:40" ht="15" customHeight="1">
      <c r="U847" s="70"/>
      <c r="AN847" s="105"/>
    </row>
    <row r="848" spans="21:40" ht="15" customHeight="1">
      <c r="U848" s="70"/>
      <c r="AN848" s="105"/>
    </row>
    <row r="849" spans="21:40" ht="15" customHeight="1">
      <c r="U849" s="70"/>
      <c r="AN849" s="105"/>
    </row>
    <row r="850" spans="21:40" ht="15" customHeight="1">
      <c r="U850" s="70"/>
      <c r="AN850" s="105"/>
    </row>
    <row r="851" spans="21:40" ht="15" customHeight="1">
      <c r="U851" s="70"/>
      <c r="AN851" s="105"/>
    </row>
    <row r="852" spans="21:40" ht="15" customHeight="1">
      <c r="U852" s="70"/>
      <c r="AN852" s="105"/>
    </row>
    <row r="853" spans="21:40" ht="15" customHeight="1">
      <c r="U853" s="70"/>
      <c r="AN853" s="105"/>
    </row>
    <row r="854" spans="21:40" ht="15" customHeight="1">
      <c r="U854" s="70"/>
      <c r="AN854" s="105"/>
    </row>
    <row r="855" spans="21:40" ht="15" customHeight="1">
      <c r="U855" s="70"/>
      <c r="AN855" s="105"/>
    </row>
    <row r="856" spans="21:40" ht="15" customHeight="1">
      <c r="U856" s="70"/>
      <c r="AN856" s="105"/>
    </row>
    <row r="857" spans="21:40" ht="15" customHeight="1">
      <c r="U857" s="70"/>
      <c r="AN857" s="105"/>
    </row>
    <row r="858" spans="21:40" ht="15" customHeight="1">
      <c r="U858" s="70"/>
      <c r="AN858" s="105"/>
    </row>
    <row r="859" spans="21:40" ht="15" customHeight="1">
      <c r="U859" s="70"/>
      <c r="AN859" s="105"/>
    </row>
    <row r="860" spans="21:40" ht="15" customHeight="1">
      <c r="U860" s="70"/>
      <c r="AN860" s="105"/>
    </row>
    <row r="861" spans="21:40" ht="15" customHeight="1">
      <c r="U861" s="70"/>
      <c r="AN861" s="105"/>
    </row>
    <row r="862" spans="21:40" ht="15" customHeight="1">
      <c r="U862" s="70"/>
      <c r="AN862" s="105"/>
    </row>
    <row r="863" spans="21:40" ht="15" customHeight="1">
      <c r="U863" s="70"/>
      <c r="AN863" s="105"/>
    </row>
    <row r="864" spans="21:40" ht="15" customHeight="1">
      <c r="U864" s="70"/>
      <c r="AN864" s="105"/>
    </row>
    <row r="865" spans="21:40" ht="15" customHeight="1">
      <c r="U865" s="70"/>
      <c r="AN865" s="105"/>
    </row>
    <row r="866" spans="21:40" ht="15" customHeight="1">
      <c r="U866" s="70"/>
      <c r="AN866" s="105"/>
    </row>
    <row r="867" spans="21:40" ht="15" customHeight="1">
      <c r="U867" s="70"/>
      <c r="AN867" s="105"/>
    </row>
    <row r="868" spans="21:40" ht="15" customHeight="1">
      <c r="U868" s="70"/>
      <c r="AN868" s="105"/>
    </row>
    <row r="869" spans="21:40" ht="15" customHeight="1">
      <c r="U869" s="70"/>
      <c r="AN869" s="105"/>
    </row>
    <row r="870" spans="21:40" ht="15" customHeight="1">
      <c r="U870" s="70"/>
      <c r="AN870" s="105"/>
    </row>
    <row r="871" spans="21:40" ht="15" customHeight="1">
      <c r="U871" s="70"/>
      <c r="AN871" s="105"/>
    </row>
    <row r="872" spans="21:40" ht="15" customHeight="1">
      <c r="U872" s="70"/>
      <c r="AN872" s="105"/>
    </row>
    <row r="873" spans="21:40" ht="15" customHeight="1">
      <c r="U873" s="70"/>
      <c r="AN873" s="105"/>
    </row>
    <row r="874" spans="21:40" ht="15" customHeight="1">
      <c r="U874" s="70"/>
      <c r="AN874" s="105"/>
    </row>
    <row r="875" spans="21:40" ht="15" customHeight="1">
      <c r="U875" s="70"/>
      <c r="AN875" s="105"/>
    </row>
    <row r="876" spans="21:40" ht="15" customHeight="1">
      <c r="U876" s="70"/>
      <c r="AN876" s="105"/>
    </row>
    <row r="877" spans="21:40" ht="15" customHeight="1">
      <c r="U877" s="70"/>
      <c r="AN877" s="105"/>
    </row>
    <row r="878" spans="21:40" ht="15" customHeight="1">
      <c r="U878" s="70"/>
      <c r="AN878" s="105"/>
    </row>
    <row r="879" spans="21:40" ht="15" customHeight="1">
      <c r="U879" s="70"/>
      <c r="AN879" s="105"/>
    </row>
    <row r="880" spans="21:40" ht="15" customHeight="1">
      <c r="U880" s="70"/>
      <c r="AN880" s="105"/>
    </row>
    <row r="881" spans="21:40" ht="15" customHeight="1">
      <c r="U881" s="70"/>
      <c r="AN881" s="105"/>
    </row>
    <row r="882" spans="21:40" ht="15" customHeight="1">
      <c r="U882" s="70"/>
      <c r="AN882" s="105"/>
    </row>
    <row r="883" spans="21:40" ht="15" customHeight="1">
      <c r="U883" s="70"/>
      <c r="AN883" s="105"/>
    </row>
    <row r="884" spans="21:40" ht="15" customHeight="1">
      <c r="U884" s="70"/>
      <c r="AN884" s="105"/>
    </row>
    <row r="885" spans="21:40" ht="15" customHeight="1">
      <c r="U885" s="70"/>
      <c r="AN885" s="105"/>
    </row>
    <row r="886" spans="21:40" ht="15" customHeight="1">
      <c r="U886" s="70"/>
      <c r="AN886" s="105"/>
    </row>
    <row r="887" spans="21:40" ht="15" customHeight="1">
      <c r="U887" s="70"/>
      <c r="AN887" s="105"/>
    </row>
    <row r="888" spans="21:40" ht="15" customHeight="1">
      <c r="U888" s="70"/>
      <c r="AN888" s="105"/>
    </row>
    <row r="889" spans="21:40" ht="15" customHeight="1">
      <c r="U889" s="70"/>
      <c r="AN889" s="105"/>
    </row>
    <row r="890" spans="21:40" ht="15" customHeight="1">
      <c r="U890" s="70"/>
      <c r="AN890" s="105"/>
    </row>
    <row r="891" spans="21:40" ht="15" customHeight="1">
      <c r="U891" s="70"/>
      <c r="AN891" s="105"/>
    </row>
    <row r="892" spans="21:40" ht="15" customHeight="1">
      <c r="U892" s="70"/>
      <c r="AN892" s="105"/>
    </row>
    <row r="893" spans="21:40" ht="15" customHeight="1">
      <c r="U893" s="70"/>
      <c r="AN893" s="105"/>
    </row>
    <row r="894" spans="21:40" ht="15" customHeight="1">
      <c r="U894" s="70"/>
      <c r="AN894" s="105"/>
    </row>
    <row r="895" spans="21:40" ht="15" customHeight="1">
      <c r="U895" s="70"/>
      <c r="AN895" s="105"/>
    </row>
    <row r="896" spans="21:40" ht="15" customHeight="1">
      <c r="U896" s="70"/>
      <c r="AN896" s="105"/>
    </row>
    <row r="897" spans="21:40" ht="15" customHeight="1">
      <c r="U897" s="70"/>
      <c r="AN897" s="105"/>
    </row>
    <row r="898" spans="21:40" ht="15" customHeight="1">
      <c r="U898" s="70"/>
      <c r="AN898" s="105"/>
    </row>
    <row r="899" spans="21:40" ht="15" customHeight="1">
      <c r="U899" s="70"/>
      <c r="AN899" s="105"/>
    </row>
    <row r="900" spans="21:40" ht="15" customHeight="1">
      <c r="U900" s="70"/>
      <c r="AN900" s="105"/>
    </row>
    <row r="901" spans="21:40" ht="15" customHeight="1">
      <c r="U901" s="70"/>
      <c r="AN901" s="105"/>
    </row>
    <row r="902" spans="21:40" ht="15" customHeight="1">
      <c r="U902" s="70"/>
      <c r="AN902" s="105"/>
    </row>
    <row r="903" spans="21:40" ht="15" customHeight="1">
      <c r="U903" s="70"/>
      <c r="AN903" s="105"/>
    </row>
    <row r="904" spans="21:40" ht="15" customHeight="1">
      <c r="U904" s="70"/>
      <c r="AN904" s="105"/>
    </row>
    <row r="905" spans="21:40" ht="15" customHeight="1">
      <c r="U905" s="70"/>
      <c r="AN905" s="105"/>
    </row>
    <row r="906" spans="21:40" ht="15" customHeight="1">
      <c r="U906" s="70"/>
      <c r="AN906" s="105"/>
    </row>
    <row r="907" spans="21:40" ht="15" customHeight="1">
      <c r="U907" s="70"/>
      <c r="AN907" s="105"/>
    </row>
    <row r="908" spans="21:40" ht="15" customHeight="1">
      <c r="U908" s="70"/>
      <c r="AN908" s="105"/>
    </row>
    <row r="909" spans="21:40" ht="15" customHeight="1">
      <c r="U909" s="70"/>
      <c r="AN909" s="105"/>
    </row>
    <row r="910" spans="21:40" ht="15" customHeight="1">
      <c r="U910" s="70"/>
      <c r="AN910" s="105"/>
    </row>
    <row r="911" spans="21:40" ht="15" customHeight="1">
      <c r="U911" s="70"/>
      <c r="AN911" s="105"/>
    </row>
    <row r="912" spans="21:40" ht="15" customHeight="1">
      <c r="U912" s="70"/>
      <c r="AN912" s="105"/>
    </row>
    <row r="913" spans="21:40" ht="15" customHeight="1">
      <c r="U913" s="70"/>
      <c r="AN913" s="105"/>
    </row>
    <row r="914" spans="21:40" ht="15" customHeight="1">
      <c r="U914" s="70"/>
      <c r="AN914" s="105"/>
    </row>
    <row r="915" spans="21:40" ht="15" customHeight="1">
      <c r="U915" s="70"/>
      <c r="AN915" s="105"/>
    </row>
    <row r="916" spans="21:40" ht="15" customHeight="1">
      <c r="U916" s="70"/>
      <c r="AN916" s="105"/>
    </row>
    <row r="917" spans="21:40" ht="15" customHeight="1">
      <c r="U917" s="70"/>
      <c r="AN917" s="105"/>
    </row>
    <row r="918" spans="21:40" ht="15" customHeight="1">
      <c r="U918" s="70"/>
      <c r="AN918" s="105"/>
    </row>
    <row r="919" spans="21:40" ht="15" customHeight="1">
      <c r="U919" s="70"/>
      <c r="AN919" s="105"/>
    </row>
    <row r="920" spans="21:40" ht="15" customHeight="1">
      <c r="U920" s="70"/>
      <c r="AN920" s="105"/>
    </row>
    <row r="921" spans="21:40" ht="15" customHeight="1">
      <c r="U921" s="70"/>
      <c r="AN921" s="105"/>
    </row>
    <row r="922" spans="21:40" ht="15" customHeight="1">
      <c r="U922" s="70"/>
      <c r="AN922" s="105"/>
    </row>
    <row r="923" spans="21:40" ht="15" customHeight="1">
      <c r="U923" s="70"/>
      <c r="AN923" s="105"/>
    </row>
    <row r="924" spans="21:40" ht="15" customHeight="1">
      <c r="U924" s="70"/>
      <c r="AN924" s="105"/>
    </row>
    <row r="925" spans="21:40" ht="15" customHeight="1">
      <c r="U925" s="70"/>
      <c r="AN925" s="105"/>
    </row>
    <row r="926" spans="21:40" ht="15" customHeight="1">
      <c r="U926" s="70"/>
      <c r="AN926" s="105"/>
    </row>
    <row r="927" spans="21:40" ht="15" customHeight="1">
      <c r="U927" s="70"/>
      <c r="AN927" s="105"/>
    </row>
    <row r="928" spans="21:40" ht="15" customHeight="1">
      <c r="U928" s="70"/>
      <c r="AN928" s="105"/>
    </row>
    <row r="929" spans="21:40" ht="15" customHeight="1">
      <c r="U929" s="70"/>
      <c r="AN929" s="105"/>
    </row>
    <row r="930" spans="21:40" ht="15" customHeight="1">
      <c r="U930" s="70"/>
      <c r="AN930" s="105"/>
    </row>
    <row r="931" spans="21:40" ht="15" customHeight="1">
      <c r="U931" s="70"/>
      <c r="AN931" s="105"/>
    </row>
    <row r="932" spans="21:40" ht="15" customHeight="1">
      <c r="U932" s="70"/>
      <c r="AN932" s="105"/>
    </row>
    <row r="933" spans="21:40" ht="15" customHeight="1">
      <c r="U933" s="70"/>
      <c r="AN933" s="105"/>
    </row>
    <row r="934" spans="21:40" ht="15" customHeight="1">
      <c r="U934" s="70"/>
      <c r="AN934" s="105"/>
    </row>
    <row r="935" spans="21:40" ht="15" customHeight="1">
      <c r="U935" s="70"/>
      <c r="AN935" s="105"/>
    </row>
    <row r="936" spans="21:40" ht="15" customHeight="1">
      <c r="U936" s="70"/>
      <c r="AN936" s="105"/>
    </row>
    <row r="937" spans="21:40" ht="15" customHeight="1">
      <c r="U937" s="70"/>
      <c r="AN937" s="105"/>
    </row>
    <row r="938" spans="21:40" ht="15" customHeight="1">
      <c r="U938" s="70"/>
      <c r="AN938" s="105"/>
    </row>
    <row r="939" spans="21:40" ht="15" customHeight="1">
      <c r="U939" s="70"/>
      <c r="AN939" s="105"/>
    </row>
    <row r="940" spans="21:40" ht="15" customHeight="1">
      <c r="U940" s="70"/>
      <c r="AN940" s="105"/>
    </row>
    <row r="941" spans="21:40" ht="15" customHeight="1">
      <c r="U941" s="70"/>
      <c r="AN941" s="105"/>
    </row>
    <row r="942" spans="21:40" ht="15" customHeight="1">
      <c r="U942" s="70"/>
      <c r="AN942" s="105"/>
    </row>
    <row r="943" spans="21:40" ht="15" customHeight="1">
      <c r="U943" s="70"/>
      <c r="AN943" s="105"/>
    </row>
    <row r="944" spans="21:40" ht="15" customHeight="1">
      <c r="U944" s="70"/>
      <c r="AN944" s="105"/>
    </row>
    <row r="945" spans="21:40" ht="15" customHeight="1">
      <c r="U945" s="70"/>
      <c r="AN945" s="105"/>
    </row>
    <row r="946" spans="21:40" ht="15" customHeight="1">
      <c r="U946" s="70"/>
      <c r="AN946" s="105"/>
    </row>
    <row r="947" spans="21:40" ht="15" customHeight="1">
      <c r="U947" s="70"/>
      <c r="AN947" s="105"/>
    </row>
    <row r="948" spans="21:40" ht="15" customHeight="1">
      <c r="U948" s="70"/>
      <c r="AN948" s="105"/>
    </row>
    <row r="949" spans="21:40" ht="15" customHeight="1">
      <c r="U949" s="70"/>
      <c r="AN949" s="105"/>
    </row>
    <row r="950" spans="21:40" ht="15" customHeight="1">
      <c r="U950" s="70"/>
      <c r="AN950" s="105"/>
    </row>
    <row r="951" spans="21:40" ht="15" customHeight="1">
      <c r="U951" s="70"/>
      <c r="AN951" s="105"/>
    </row>
    <row r="952" spans="21:40" ht="15" customHeight="1">
      <c r="U952" s="70"/>
      <c r="AN952" s="105"/>
    </row>
    <row r="953" spans="21:40" ht="15" customHeight="1">
      <c r="U953" s="70"/>
      <c r="AN953" s="105"/>
    </row>
    <row r="954" spans="21:40" ht="15" customHeight="1">
      <c r="U954" s="70"/>
      <c r="AN954" s="105"/>
    </row>
    <row r="955" spans="21:40" ht="15" customHeight="1">
      <c r="U955" s="70"/>
      <c r="AN955" s="105"/>
    </row>
    <row r="956" spans="21:40" ht="15" customHeight="1">
      <c r="U956" s="70"/>
      <c r="AN956" s="105"/>
    </row>
    <row r="957" spans="21:40" ht="15" customHeight="1">
      <c r="U957" s="70"/>
      <c r="AN957" s="105"/>
    </row>
    <row r="958" spans="21:40" ht="15" customHeight="1">
      <c r="U958" s="70"/>
      <c r="AN958" s="105"/>
    </row>
    <row r="959" spans="21:40" ht="15" customHeight="1">
      <c r="U959" s="70"/>
      <c r="AN959" s="105"/>
    </row>
    <row r="960" spans="21:40" ht="15" customHeight="1">
      <c r="U960" s="70"/>
      <c r="AN960" s="105"/>
    </row>
    <row r="961" spans="21:40" ht="15" customHeight="1">
      <c r="U961" s="70"/>
      <c r="AN961" s="105"/>
    </row>
    <row r="962" spans="21:40" ht="15" customHeight="1">
      <c r="U962" s="70"/>
      <c r="AN962" s="105"/>
    </row>
    <row r="963" spans="21:40" ht="15" customHeight="1">
      <c r="U963" s="70"/>
      <c r="AN963" s="105"/>
    </row>
    <row r="964" spans="21:40" ht="15" customHeight="1">
      <c r="U964" s="70"/>
      <c r="AN964" s="105"/>
    </row>
    <row r="965" spans="21:40" ht="15" customHeight="1">
      <c r="U965" s="70"/>
      <c r="AN965" s="105"/>
    </row>
    <row r="966" spans="21:40" ht="15" customHeight="1">
      <c r="U966" s="70"/>
      <c r="AN966" s="105"/>
    </row>
    <row r="967" spans="21:40" ht="15" customHeight="1">
      <c r="U967" s="70"/>
      <c r="AN967" s="105"/>
    </row>
    <row r="968" spans="21:40" ht="15" customHeight="1">
      <c r="U968" s="70"/>
      <c r="AN968" s="105"/>
    </row>
    <row r="969" spans="21:40" ht="15" customHeight="1">
      <c r="U969" s="70"/>
      <c r="AN969" s="105"/>
    </row>
    <row r="970" spans="21:40" ht="15" customHeight="1">
      <c r="U970" s="70"/>
      <c r="AN970" s="105"/>
    </row>
    <row r="971" spans="21:40" ht="15" customHeight="1">
      <c r="U971" s="70"/>
      <c r="AN971" s="105"/>
    </row>
    <row r="972" spans="21:40" ht="15" customHeight="1">
      <c r="U972" s="70"/>
      <c r="AN972" s="105"/>
    </row>
    <row r="973" spans="21:40" ht="15" customHeight="1">
      <c r="U973" s="70"/>
      <c r="AN973" s="105"/>
    </row>
    <row r="974" spans="21:40" ht="15" customHeight="1">
      <c r="U974" s="70"/>
      <c r="AN974" s="105"/>
    </row>
    <row r="975" spans="21:40" ht="15" customHeight="1">
      <c r="U975" s="70"/>
      <c r="AN975" s="105"/>
    </row>
    <row r="976" spans="21:40" ht="15" customHeight="1">
      <c r="U976" s="70"/>
      <c r="AN976" s="105"/>
    </row>
    <row r="977" spans="21:40" ht="15" customHeight="1">
      <c r="U977" s="70"/>
      <c r="AN977" s="105"/>
    </row>
    <row r="978" spans="21:40" ht="15" customHeight="1">
      <c r="U978" s="70"/>
      <c r="AN978" s="105"/>
    </row>
    <row r="979" spans="21:40" ht="15" customHeight="1">
      <c r="U979" s="70"/>
      <c r="AN979" s="105"/>
    </row>
    <row r="980" spans="21:40" ht="15" customHeight="1">
      <c r="U980" s="70"/>
      <c r="AN980" s="105"/>
    </row>
    <row r="981" spans="21:40" ht="15" customHeight="1">
      <c r="U981" s="70"/>
      <c r="AN981" s="105"/>
    </row>
    <row r="982" spans="21:40" ht="15" customHeight="1">
      <c r="U982" s="70"/>
      <c r="AN982" s="105"/>
    </row>
    <row r="983" spans="21:40" ht="15" customHeight="1">
      <c r="U983" s="70"/>
      <c r="AN983" s="105"/>
    </row>
    <row r="984" spans="21:40" ht="15" customHeight="1">
      <c r="U984" s="70"/>
      <c r="AN984" s="105"/>
    </row>
    <row r="985" spans="21:40" ht="15" customHeight="1">
      <c r="U985" s="70"/>
      <c r="AN985" s="105"/>
    </row>
    <row r="986" spans="21:40" ht="15" customHeight="1">
      <c r="U986" s="70"/>
      <c r="AN986" s="105"/>
    </row>
    <row r="987" spans="21:40" ht="15" customHeight="1">
      <c r="U987" s="70"/>
      <c r="AN987" s="105"/>
    </row>
    <row r="988" spans="21:40" ht="15" customHeight="1">
      <c r="U988" s="70"/>
      <c r="AN988" s="105"/>
    </row>
    <row r="989" spans="21:40" ht="15" customHeight="1">
      <c r="U989" s="70"/>
      <c r="AN989" s="105"/>
    </row>
    <row r="990" spans="21:40" ht="15" customHeight="1">
      <c r="U990" s="70"/>
      <c r="AN990" s="105"/>
    </row>
    <row r="991" spans="21:40" ht="15" customHeight="1">
      <c r="U991" s="70"/>
      <c r="AN991" s="105"/>
    </row>
    <row r="992" spans="21:40" ht="15" customHeight="1">
      <c r="U992" s="70"/>
      <c r="AN992" s="105"/>
    </row>
    <row r="993" spans="21:40" ht="15" customHeight="1">
      <c r="U993" s="70"/>
      <c r="AN993" s="105"/>
    </row>
    <row r="994" spans="21:40" ht="15" customHeight="1">
      <c r="U994" s="70"/>
      <c r="AN994" s="105"/>
    </row>
    <row r="995" spans="21:40" ht="15" customHeight="1">
      <c r="U995" s="70"/>
      <c r="AN995" s="105"/>
    </row>
    <row r="996" spans="21:40" ht="15" customHeight="1">
      <c r="U996" s="70"/>
      <c r="AN996" s="105"/>
    </row>
    <row r="997" spans="21:40" ht="15" customHeight="1">
      <c r="U997" s="70"/>
      <c r="AN997" s="105"/>
    </row>
    <row r="998" spans="21:40" ht="15" customHeight="1">
      <c r="U998" s="70"/>
      <c r="AN998" s="105"/>
    </row>
    <row r="999" spans="21:40" ht="15" customHeight="1">
      <c r="U999" s="70"/>
      <c r="AN999" s="105"/>
    </row>
    <row r="1000" spans="21:40" ht="15" customHeight="1">
      <c r="U1000" s="70"/>
      <c r="AN1000" s="105"/>
    </row>
    <row r="1001" spans="21:40" ht="15" customHeight="1">
      <c r="U1001" s="70"/>
      <c r="AN1001" s="105"/>
    </row>
    <row r="1002" spans="21:40" ht="15" customHeight="1">
      <c r="U1002" s="70"/>
      <c r="AN1002" s="105"/>
    </row>
    <row r="1003" spans="21:40" ht="15" customHeight="1">
      <c r="U1003" s="70"/>
      <c r="AN1003" s="105"/>
    </row>
    <row r="1004" spans="21:40" ht="15" customHeight="1">
      <c r="U1004" s="70"/>
      <c r="AN1004" s="105"/>
    </row>
    <row r="1005" spans="21:40" ht="15" customHeight="1">
      <c r="U1005" s="70"/>
      <c r="AN1005" s="105"/>
    </row>
    <row r="1006" spans="21:40" ht="15" customHeight="1">
      <c r="U1006" s="70"/>
      <c r="AN1006" s="105"/>
    </row>
    <row r="1007" spans="21:40" ht="15" customHeight="1">
      <c r="U1007" s="70"/>
      <c r="AN1007" s="105"/>
    </row>
    <row r="1008" spans="21:40" ht="15" customHeight="1">
      <c r="U1008" s="70"/>
      <c r="AN1008" s="105"/>
    </row>
    <row r="1009" spans="21:40" ht="15" customHeight="1">
      <c r="U1009" s="70"/>
      <c r="AN1009" s="105"/>
    </row>
    <row r="1010" spans="21:40" ht="15" customHeight="1">
      <c r="U1010" s="70"/>
      <c r="AN1010" s="105"/>
    </row>
    <row r="1011" spans="21:40" ht="15" customHeight="1">
      <c r="U1011" s="70"/>
      <c r="AN1011" s="105"/>
    </row>
    <row r="1012" spans="21:40" ht="15" customHeight="1">
      <c r="U1012" s="70"/>
      <c r="AN1012" s="105"/>
    </row>
    <row r="1013" spans="21:40" ht="15" customHeight="1">
      <c r="U1013" s="70"/>
      <c r="AN1013" s="105"/>
    </row>
    <row r="1014" spans="21:40" ht="15" customHeight="1">
      <c r="U1014" s="70"/>
      <c r="AN1014" s="105"/>
    </row>
    <row r="1015" spans="21:40" ht="15" customHeight="1">
      <c r="U1015" s="70"/>
    </row>
    <row r="1016" spans="21:40" ht="15" customHeight="1">
      <c r="U1016" s="70"/>
    </row>
    <row r="1017" spans="21:40" ht="15" customHeight="1">
      <c r="U1017" s="70"/>
    </row>
    <row r="1018" spans="21:40" ht="15" customHeight="1">
      <c r="U1018" s="70"/>
    </row>
    <row r="1019" spans="21:40" ht="15" customHeight="1">
      <c r="U1019" s="70"/>
    </row>
    <row r="1020" spans="21:40" ht="15" customHeight="1">
      <c r="U1020" s="70"/>
    </row>
    <row r="1021" spans="21:40" ht="15" customHeight="1">
      <c r="U1021" s="70"/>
    </row>
    <row r="1022" spans="21:40" ht="15" customHeight="1">
      <c r="U1022" s="70"/>
    </row>
    <row r="1023" spans="21:40" ht="15" customHeight="1">
      <c r="U1023" s="70"/>
    </row>
    <row r="1024" spans="21:40" ht="15" customHeight="1">
      <c r="U1024" s="70"/>
    </row>
    <row r="1025" spans="21:21" ht="15" customHeight="1">
      <c r="U1025" s="70"/>
    </row>
    <row r="1026" spans="21:21" ht="15" customHeight="1">
      <c r="U1026" s="70"/>
    </row>
    <row r="1027" spans="21:21" ht="15" customHeight="1">
      <c r="U1027" s="70"/>
    </row>
    <row r="1028" spans="21:21" ht="15" customHeight="1">
      <c r="U1028" s="70"/>
    </row>
    <row r="1029" spans="21:21" ht="15" customHeight="1">
      <c r="U1029" s="70"/>
    </row>
    <row r="1030" spans="21:21" ht="15" customHeight="1">
      <c r="U1030" s="70"/>
    </row>
    <row r="1031" spans="21:21" ht="15" customHeight="1">
      <c r="U1031" s="70"/>
    </row>
    <row r="1032" spans="21:21" ht="15" customHeight="1">
      <c r="U1032" s="70"/>
    </row>
    <row r="1033" spans="21:21" ht="15" customHeight="1">
      <c r="U1033" s="70"/>
    </row>
    <row r="1034" spans="21:21" ht="15" customHeight="1">
      <c r="U1034" s="70"/>
    </row>
    <row r="1035" spans="21:21" ht="15" customHeight="1">
      <c r="U1035" s="70"/>
    </row>
    <row r="1036" spans="21:21" ht="15" customHeight="1">
      <c r="U1036" s="70"/>
    </row>
    <row r="1037" spans="21:21" ht="15" customHeight="1">
      <c r="U1037" s="70"/>
    </row>
    <row r="1038" spans="21:21" ht="15" customHeight="1">
      <c r="U1038" s="70"/>
    </row>
    <row r="1039" spans="21:21" ht="15" customHeight="1">
      <c r="U1039" s="70"/>
    </row>
    <row r="1040" spans="21:21" ht="15" customHeight="1">
      <c r="U1040" s="70"/>
    </row>
    <row r="1041" spans="21:21" ht="15" customHeight="1">
      <c r="U1041" s="70"/>
    </row>
    <row r="1042" spans="21:21" ht="15" customHeight="1">
      <c r="U1042" s="70"/>
    </row>
    <row r="1043" spans="21:21" ht="15" customHeight="1">
      <c r="U1043" s="70"/>
    </row>
    <row r="1044" spans="21:21" ht="15" customHeight="1">
      <c r="U1044" s="70"/>
    </row>
    <row r="1045" spans="21:21" ht="15" customHeight="1">
      <c r="U1045" s="70"/>
    </row>
    <row r="1046" spans="21:21" ht="15" customHeight="1">
      <c r="U1046" s="70"/>
    </row>
    <row r="1047" spans="21:21" ht="15" customHeight="1">
      <c r="U1047" s="70"/>
    </row>
    <row r="1048" spans="21:21" ht="15" customHeight="1">
      <c r="U1048" s="70"/>
    </row>
    <row r="1049" spans="21:21" ht="15" customHeight="1">
      <c r="U1049" s="70"/>
    </row>
    <row r="1050" spans="21:21" ht="15" customHeight="1">
      <c r="U1050" s="70"/>
    </row>
    <row r="1051" spans="21:21" ht="15" customHeight="1">
      <c r="U1051" s="70"/>
    </row>
    <row r="1052" spans="21:21" ht="15" customHeight="1">
      <c r="U1052" s="70"/>
    </row>
    <row r="1053" spans="21:21" ht="15" customHeight="1">
      <c r="U1053" s="70"/>
    </row>
    <row r="1054" spans="21:21" ht="15" customHeight="1">
      <c r="U1054" s="70"/>
    </row>
    <row r="1055" spans="21:21" ht="15" customHeight="1">
      <c r="U1055" s="70"/>
    </row>
    <row r="1056" spans="21:21" ht="15" customHeight="1">
      <c r="U1056" s="70"/>
    </row>
    <row r="1057" spans="21:21" ht="15" customHeight="1">
      <c r="U1057" s="70"/>
    </row>
    <row r="1058" spans="21:21" ht="15" customHeight="1">
      <c r="U1058" s="70"/>
    </row>
    <row r="1059" spans="21:21" ht="15" customHeight="1">
      <c r="U1059" s="70"/>
    </row>
    <row r="1060" spans="21:21" ht="15" customHeight="1">
      <c r="U1060" s="70"/>
    </row>
    <row r="1061" spans="21:21" ht="15" customHeight="1">
      <c r="U1061" s="70"/>
    </row>
    <row r="1062" spans="21:21" ht="15" customHeight="1">
      <c r="U1062" s="70"/>
    </row>
    <row r="1063" spans="21:21" ht="15" customHeight="1">
      <c r="U1063" s="70"/>
    </row>
    <row r="1064" spans="21:21" ht="15" customHeight="1">
      <c r="U1064" s="70"/>
    </row>
    <row r="1065" spans="21:21" ht="15" customHeight="1">
      <c r="U1065" s="70"/>
    </row>
    <row r="1066" spans="21:21" ht="15" customHeight="1">
      <c r="U1066" s="70"/>
    </row>
    <row r="1067" spans="21:21" ht="15" customHeight="1">
      <c r="U1067" s="70"/>
    </row>
    <row r="1068" spans="21:21" ht="15" customHeight="1">
      <c r="U1068" s="70"/>
    </row>
    <row r="1069" spans="21:21" ht="15" customHeight="1">
      <c r="U1069" s="70"/>
    </row>
    <row r="1070" spans="21:21" ht="15" customHeight="1">
      <c r="U1070" s="70"/>
    </row>
    <row r="1071" spans="21:21" ht="15" customHeight="1">
      <c r="U1071" s="70"/>
    </row>
    <row r="1072" spans="21:21" ht="15" customHeight="1">
      <c r="U1072" s="70"/>
    </row>
    <row r="1073" spans="21:21" ht="15" customHeight="1">
      <c r="U1073" s="70"/>
    </row>
    <row r="1074" spans="21:21" ht="15" customHeight="1">
      <c r="U1074" s="70"/>
    </row>
    <row r="1075" spans="21:21" ht="15" customHeight="1">
      <c r="U1075" s="70"/>
    </row>
    <row r="1076" spans="21:21" ht="15" customHeight="1">
      <c r="U1076" s="70"/>
    </row>
    <row r="1077" spans="21:21" ht="15" customHeight="1">
      <c r="U1077" s="70"/>
    </row>
    <row r="1078" spans="21:21" ht="15" customHeight="1">
      <c r="U1078" s="70"/>
    </row>
    <row r="1079" spans="21:21" ht="15" customHeight="1">
      <c r="U1079" s="70"/>
    </row>
    <row r="1080" spans="21:21" ht="15" customHeight="1">
      <c r="U1080" s="70"/>
    </row>
    <row r="1081" spans="21:21" ht="15" customHeight="1">
      <c r="U1081" s="70"/>
    </row>
    <row r="1082" spans="21:21" ht="15" customHeight="1">
      <c r="U1082" s="70"/>
    </row>
    <row r="1083" spans="21:21" ht="15" customHeight="1">
      <c r="U1083" s="70"/>
    </row>
    <row r="1084" spans="21:21" ht="15" customHeight="1">
      <c r="U1084" s="70"/>
    </row>
    <row r="1085" spans="21:21" ht="15" customHeight="1">
      <c r="U1085" s="70"/>
    </row>
    <row r="1086" spans="21:21" ht="15" customHeight="1">
      <c r="U1086" s="70"/>
    </row>
    <row r="1087" spans="21:21" ht="15" customHeight="1">
      <c r="U1087" s="70"/>
    </row>
    <row r="1088" spans="21:21" ht="15" customHeight="1">
      <c r="U1088" s="70"/>
    </row>
    <row r="1089" spans="21:21" ht="15" customHeight="1">
      <c r="U1089" s="70"/>
    </row>
    <row r="1090" spans="21:21" ht="15" customHeight="1">
      <c r="U1090" s="70"/>
    </row>
    <row r="1091" spans="21:21" ht="15" customHeight="1">
      <c r="U1091" s="70"/>
    </row>
    <row r="1092" spans="21:21" ht="15" customHeight="1">
      <c r="U1092" s="70"/>
    </row>
    <row r="1093" spans="21:21" ht="15" customHeight="1">
      <c r="U1093" s="70"/>
    </row>
    <row r="1094" spans="21:21" ht="15" customHeight="1">
      <c r="U1094" s="70"/>
    </row>
    <row r="1095" spans="21:21" ht="15" customHeight="1">
      <c r="U1095" s="70"/>
    </row>
    <row r="1096" spans="21:21" ht="15" customHeight="1">
      <c r="U1096" s="70"/>
    </row>
    <row r="1097" spans="21:21" ht="15" customHeight="1">
      <c r="U1097" s="70"/>
    </row>
    <row r="1098" spans="21:21" ht="15" customHeight="1">
      <c r="U1098" s="70"/>
    </row>
    <row r="1099" spans="21:21" ht="15" customHeight="1">
      <c r="U1099" s="70"/>
    </row>
    <row r="1100" spans="21:21" ht="15" customHeight="1">
      <c r="U1100" s="70"/>
    </row>
    <row r="1101" spans="21:21" ht="15" customHeight="1">
      <c r="U1101" s="70"/>
    </row>
    <row r="1102" spans="21:21" ht="15" customHeight="1">
      <c r="U1102" s="70"/>
    </row>
    <row r="1103" spans="21:21" ht="15" customHeight="1">
      <c r="U1103" s="70"/>
    </row>
    <row r="1104" spans="21:21" ht="15" customHeight="1">
      <c r="U1104" s="70"/>
    </row>
    <row r="1105" spans="21:21" ht="15" customHeight="1">
      <c r="U1105" s="70"/>
    </row>
    <row r="1106" spans="21:21" ht="15" customHeight="1">
      <c r="U1106" s="70"/>
    </row>
    <row r="1107" spans="21:21" ht="15" customHeight="1">
      <c r="U1107" s="70"/>
    </row>
    <row r="1108" spans="21:21" ht="15" customHeight="1">
      <c r="U1108" s="70"/>
    </row>
    <row r="1109" spans="21:21" ht="15" customHeight="1">
      <c r="U1109" s="70"/>
    </row>
    <row r="1110" spans="21:21" ht="15" customHeight="1">
      <c r="U1110" s="70"/>
    </row>
    <row r="1111" spans="21:21" ht="15" customHeight="1">
      <c r="U1111" s="70"/>
    </row>
    <row r="1112" spans="21:21" ht="15" customHeight="1">
      <c r="U1112" s="70"/>
    </row>
  </sheetData>
  <mergeCells count="1">
    <mergeCell ref="O7:Q7"/>
  </mergeCell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D2F942-DBC0-40E5-A1DD-7931E9541894}">
  <sheetPr published="0"/>
  <dimension ref="A1:AT1112"/>
  <sheetViews>
    <sheetView showGridLines="0" topLeftCell="A7" zoomScale="94" zoomScaleNormal="94" workbookViewId="0">
      <selection activeCell="J2" sqref="J2"/>
    </sheetView>
  </sheetViews>
  <sheetFormatPr defaultColWidth="9.33203125" defaultRowHeight="15" customHeight="1"/>
  <cols>
    <col min="1" max="7" width="12.44140625" style="76" customWidth="1"/>
    <col min="8" max="8" width="2.5546875" style="102" customWidth="1"/>
    <col min="9" max="9" width="9.33203125" style="76"/>
    <col min="10" max="10" width="5.21875" style="76" customWidth="1"/>
    <col min="11" max="11" width="5.21875" style="76" bestFit="1" customWidth="1"/>
    <col min="12" max="12" width="6.21875" style="76" bestFit="1" customWidth="1"/>
    <col min="13" max="13" width="8.88671875" style="76" bestFit="1" customWidth="1"/>
    <col min="14" max="18" width="8.88671875" style="76" customWidth="1"/>
    <col min="19" max="20" width="20.5546875" style="76" customWidth="1"/>
    <col min="21" max="21" width="12.44140625" style="76" customWidth="1"/>
    <col min="22" max="22" width="12.33203125" style="76" customWidth="1"/>
    <col min="23" max="24" width="13.5546875" style="80" customWidth="1"/>
    <col min="25" max="25" width="15.5546875" style="76" customWidth="1"/>
    <col min="26" max="27" width="10.6640625" style="76" customWidth="1"/>
    <col min="28" max="28" width="12.21875" style="76" bestFit="1" customWidth="1"/>
    <col min="29" max="34" width="10.6640625" style="76" customWidth="1"/>
    <col min="35" max="35" width="14.5546875" style="76" customWidth="1"/>
    <col min="36" max="36" width="9.33203125" style="76"/>
    <col min="37" max="38" width="17.33203125" style="76" customWidth="1"/>
    <col min="39" max="39" width="13.44140625" style="76" customWidth="1"/>
    <col min="40" max="40" width="13.6640625" style="76" customWidth="1"/>
    <col min="41" max="41" width="16.5546875" style="98" customWidth="1"/>
    <col min="42" max="16384" width="9.33203125" style="76"/>
  </cols>
  <sheetData>
    <row r="1" spans="1:46" ht="15" customHeight="1">
      <c r="A1" s="82"/>
      <c r="B1" s="82"/>
      <c r="C1" s="82"/>
      <c r="D1" s="82"/>
      <c r="E1" s="82"/>
      <c r="F1" s="82"/>
      <c r="G1" s="82"/>
      <c r="I1" s="82"/>
    </row>
    <row r="2" spans="1:46" ht="15" customHeight="1">
      <c r="A2" s="82"/>
      <c r="B2" s="82"/>
      <c r="C2" s="82"/>
      <c r="D2" s="82"/>
      <c r="E2" s="82"/>
      <c r="F2" s="82"/>
      <c r="G2" s="82"/>
      <c r="I2" s="82"/>
      <c r="J2" s="53" t="s">
        <v>254</v>
      </c>
      <c r="K2" s="82"/>
      <c r="L2" s="82"/>
      <c r="M2" s="82"/>
      <c r="N2" s="82"/>
      <c r="O2" s="82"/>
      <c r="P2" s="82"/>
      <c r="Q2" s="82"/>
      <c r="R2" s="82"/>
      <c r="S2" s="82"/>
      <c r="T2" s="82"/>
      <c r="U2" s="82"/>
    </row>
    <row r="3" spans="1:46" ht="15" customHeight="1">
      <c r="A3" s="82"/>
      <c r="B3" s="82"/>
      <c r="C3" s="82"/>
      <c r="D3" s="82"/>
      <c r="E3" s="82"/>
      <c r="F3" s="82"/>
      <c r="G3" s="82"/>
      <c r="I3" s="82"/>
      <c r="J3" s="53"/>
      <c r="K3" s="82"/>
      <c r="L3" s="82"/>
      <c r="M3" s="82"/>
      <c r="N3" s="82"/>
      <c r="O3" s="82"/>
      <c r="P3" s="82"/>
      <c r="Q3" s="82"/>
      <c r="R3" s="82"/>
      <c r="S3" s="82"/>
      <c r="T3" s="82"/>
      <c r="U3" s="82"/>
    </row>
    <row r="4" spans="1:46" ht="15" customHeight="1">
      <c r="A4" s="82"/>
      <c r="B4" s="82"/>
      <c r="C4" s="82"/>
      <c r="D4" s="82"/>
      <c r="E4" s="82"/>
      <c r="F4" s="82"/>
      <c r="G4" s="82"/>
      <c r="I4" s="82"/>
      <c r="J4" s="23"/>
      <c r="K4" s="82"/>
      <c r="L4" s="82"/>
      <c r="M4" s="82"/>
      <c r="N4" s="82"/>
      <c r="O4" s="82"/>
      <c r="P4" s="82"/>
      <c r="Q4" s="82"/>
      <c r="R4" s="82"/>
      <c r="S4" s="82"/>
      <c r="T4" s="82"/>
      <c r="U4" s="82"/>
    </row>
    <row r="5" spans="1:46" ht="15" customHeight="1">
      <c r="A5" s="82"/>
      <c r="B5" s="82"/>
      <c r="C5" s="82"/>
      <c r="D5" s="82"/>
      <c r="E5" s="82"/>
      <c r="F5" s="82"/>
      <c r="G5" s="82"/>
      <c r="I5" s="82"/>
      <c r="J5" s="54" t="s">
        <v>255</v>
      </c>
      <c r="K5" s="82"/>
      <c r="L5" s="82"/>
      <c r="M5" s="82"/>
      <c r="N5" s="82"/>
      <c r="O5" s="82"/>
      <c r="P5" s="82"/>
      <c r="Q5" s="82"/>
      <c r="R5" s="82"/>
      <c r="S5" s="54" t="s">
        <v>257</v>
      </c>
      <c r="T5" s="82"/>
      <c r="U5" s="24" t="s">
        <v>259</v>
      </c>
      <c r="V5" s="24"/>
      <c r="W5" s="72"/>
      <c r="X5" s="72"/>
      <c r="Y5" s="24"/>
      <c r="Z5" s="24"/>
      <c r="AA5" s="24"/>
      <c r="AB5" s="24"/>
      <c r="AC5" s="24" t="s">
        <v>261</v>
      </c>
      <c r="AD5" s="24"/>
      <c r="AE5" s="24"/>
      <c r="AF5" s="24"/>
      <c r="AG5" s="24"/>
      <c r="AH5" s="24"/>
      <c r="AJ5" s="24"/>
      <c r="AK5" s="24"/>
      <c r="AL5" s="24"/>
      <c r="AM5" s="24"/>
      <c r="AN5" s="24"/>
      <c r="AO5" s="74"/>
      <c r="AP5" s="24"/>
      <c r="AQ5" s="24"/>
      <c r="AR5" s="24"/>
      <c r="AS5" s="24"/>
      <c r="AT5" s="24"/>
    </row>
    <row r="6" spans="1:46" ht="15" customHeight="1">
      <c r="A6" s="82"/>
      <c r="B6" s="82"/>
      <c r="C6" s="82"/>
      <c r="D6" s="82"/>
      <c r="E6" s="82"/>
      <c r="F6" s="82"/>
      <c r="G6" s="82"/>
      <c r="I6" s="82"/>
      <c r="J6" s="21" t="s">
        <v>256</v>
      </c>
      <c r="K6" s="60"/>
      <c r="L6" s="60"/>
      <c r="M6" s="60"/>
      <c r="N6" s="60"/>
      <c r="O6" s="60"/>
      <c r="P6" s="60"/>
      <c r="Q6" s="60"/>
      <c r="R6" s="60"/>
      <c r="S6" s="21" t="s">
        <v>258</v>
      </c>
      <c r="T6" s="60"/>
      <c r="U6" s="24" t="s">
        <v>260</v>
      </c>
      <c r="V6" s="24"/>
      <c r="W6" s="72"/>
      <c r="X6" s="72"/>
      <c r="Y6" s="24"/>
      <c r="Z6" s="24"/>
      <c r="AA6" s="24"/>
      <c r="AB6" s="24"/>
      <c r="AC6" s="24" t="s">
        <v>262</v>
      </c>
      <c r="AD6" s="24"/>
      <c r="AE6" s="24"/>
      <c r="AF6" s="24"/>
      <c r="AG6" s="24"/>
      <c r="AH6" s="24"/>
      <c r="AI6" s="21"/>
      <c r="AJ6" s="24"/>
      <c r="AK6" s="24"/>
      <c r="AL6" s="24"/>
      <c r="AM6" s="24"/>
      <c r="AN6" s="24"/>
      <c r="AO6" s="74"/>
      <c r="AP6" s="24"/>
      <c r="AQ6" s="24"/>
      <c r="AR6" s="24"/>
      <c r="AS6" s="24"/>
      <c r="AT6" s="24"/>
    </row>
    <row r="7" spans="1:46" ht="15" customHeight="1">
      <c r="A7" s="82"/>
      <c r="B7" s="82"/>
      <c r="C7" s="82"/>
      <c r="D7" s="82"/>
      <c r="E7" s="82"/>
      <c r="F7" s="82"/>
      <c r="G7" s="82"/>
      <c r="W7" s="76"/>
      <c r="X7" s="76"/>
      <c r="AD7" s="22" t="s">
        <v>283</v>
      </c>
      <c r="AN7" s="82"/>
      <c r="AO7" s="82"/>
      <c r="AP7" s="82"/>
      <c r="AQ7" s="82"/>
      <c r="AR7" s="82"/>
      <c r="AS7" s="82"/>
      <c r="AT7" s="82"/>
    </row>
    <row r="8" spans="1:46" ht="14.4">
      <c r="A8" s="82"/>
      <c r="B8" s="82"/>
      <c r="C8" s="82"/>
      <c r="D8" s="82"/>
      <c r="E8" s="82"/>
      <c r="F8" s="82"/>
      <c r="G8" s="82"/>
      <c r="J8" s="226" t="s">
        <v>268</v>
      </c>
      <c r="K8" s="226" t="s">
        <v>269</v>
      </c>
      <c r="L8" s="226" t="s">
        <v>270</v>
      </c>
      <c r="M8" s="226" t="s">
        <v>271</v>
      </c>
      <c r="V8" s="76" t="s">
        <v>263</v>
      </c>
      <c r="W8" s="76" t="s">
        <v>264</v>
      </c>
      <c r="X8" s="76" t="s">
        <v>265</v>
      </c>
      <c r="Y8" s="76" t="s">
        <v>266</v>
      </c>
      <c r="Z8" s="76" t="s">
        <v>267</v>
      </c>
      <c r="AD8" s="76" t="s">
        <v>268</v>
      </c>
      <c r="AE8" s="76" t="s">
        <v>269</v>
      </c>
      <c r="AF8" s="76" t="s">
        <v>270</v>
      </c>
      <c r="AG8" s="76" t="s">
        <v>271</v>
      </c>
      <c r="AN8" s="82"/>
      <c r="AO8" s="82"/>
      <c r="AP8" s="82"/>
      <c r="AQ8" s="82"/>
      <c r="AR8" s="82"/>
      <c r="AS8" s="82"/>
      <c r="AT8" s="82"/>
    </row>
    <row r="9" spans="1:46" ht="15" customHeight="1">
      <c r="A9" s="82"/>
      <c r="B9" s="82"/>
      <c r="C9" s="82"/>
      <c r="D9" s="82"/>
      <c r="E9" s="82"/>
      <c r="F9" s="82"/>
      <c r="G9" s="82"/>
      <c r="J9" s="228">
        <v>1.0799122211087404</v>
      </c>
      <c r="K9" s="228">
        <v>0.82208929550589716</v>
      </c>
      <c r="L9" s="228">
        <v>0.54904142027083935</v>
      </c>
      <c r="M9" s="228">
        <v>2.9674351444293752</v>
      </c>
      <c r="N9" s="80"/>
      <c r="O9" s="80"/>
      <c r="P9" s="80"/>
      <c r="Q9" s="80"/>
      <c r="R9" s="80"/>
      <c r="U9" s="235">
        <v>41699</v>
      </c>
      <c r="V9" s="236">
        <v>7.9657543429545505</v>
      </c>
      <c r="W9" s="236">
        <v>10.015130911110687</v>
      </c>
      <c r="X9" s="236">
        <v>19.725728294803776</v>
      </c>
      <c r="Y9" s="236">
        <v>24.992817605485435</v>
      </c>
      <c r="Z9" s="236">
        <v>37.300568845645557</v>
      </c>
      <c r="AB9" s="22" t="s">
        <v>282</v>
      </c>
      <c r="AC9" s="76" t="s">
        <v>272</v>
      </c>
      <c r="AD9" s="76">
        <v>58474.015106949999</v>
      </c>
      <c r="AE9" s="76">
        <v>0</v>
      </c>
      <c r="AF9" s="76">
        <v>0</v>
      </c>
      <c r="AG9" s="76">
        <v>108938.911673</v>
      </c>
      <c r="AN9" s="82"/>
      <c r="AO9" s="82"/>
      <c r="AP9" s="82"/>
      <c r="AQ9" s="82"/>
      <c r="AR9" s="82"/>
      <c r="AS9" s="82"/>
      <c r="AT9" s="82"/>
    </row>
    <row r="10" spans="1:46" ht="15" customHeight="1">
      <c r="A10" s="82"/>
      <c r="B10" s="82"/>
      <c r="C10" s="82"/>
      <c r="D10" s="82"/>
      <c r="E10" s="82"/>
      <c r="F10" s="82"/>
      <c r="G10" s="82"/>
      <c r="U10" s="235">
        <v>41791</v>
      </c>
      <c r="V10" s="236">
        <v>10.125677139761647</v>
      </c>
      <c r="W10" s="236">
        <v>9.590465872156015</v>
      </c>
      <c r="X10" s="236">
        <v>20.17334777898159</v>
      </c>
      <c r="Y10" s="236">
        <v>24.561213434452871</v>
      </c>
      <c r="Z10" s="236">
        <v>35.549295774647881</v>
      </c>
      <c r="AC10" s="76" t="s">
        <v>273</v>
      </c>
      <c r="AD10" s="76">
        <v>2178641.1552745099</v>
      </c>
      <c r="AE10" s="76">
        <v>1542618.0067814901</v>
      </c>
      <c r="AF10" s="76">
        <v>2168943.75247974</v>
      </c>
      <c r="AG10" s="76">
        <v>3025299.4388676505</v>
      </c>
      <c r="AN10" s="82"/>
      <c r="AO10" s="82"/>
      <c r="AP10" s="82"/>
      <c r="AQ10" s="82"/>
      <c r="AR10" s="82"/>
      <c r="AS10" s="82"/>
      <c r="AT10" s="82"/>
    </row>
    <row r="11" spans="1:46" ht="15" customHeight="1">
      <c r="A11" s="82"/>
      <c r="B11" s="82"/>
      <c r="C11" s="82"/>
      <c r="D11" s="82"/>
      <c r="E11" s="82"/>
      <c r="F11" s="82"/>
      <c r="G11" s="82"/>
      <c r="U11" s="235">
        <v>41883</v>
      </c>
      <c r="V11" s="236">
        <v>13.546250295718007</v>
      </c>
      <c r="W11" s="236">
        <v>9.5386799148332209</v>
      </c>
      <c r="X11" s="236">
        <v>22.678022237993837</v>
      </c>
      <c r="Y11" s="236">
        <v>16.640643482375221</v>
      </c>
      <c r="Z11" s="236">
        <v>37.596404069079739</v>
      </c>
      <c r="AC11" s="76" t="s">
        <v>274</v>
      </c>
      <c r="AD11" s="76">
        <v>3731042.3423657399</v>
      </c>
      <c r="AE11" s="76">
        <v>5098500.803013932</v>
      </c>
      <c r="AF11" s="76">
        <v>5230234.3076057816</v>
      </c>
      <c r="AG11" s="76">
        <v>14958851.07911377</v>
      </c>
      <c r="AN11" s="82"/>
      <c r="AO11" s="82"/>
      <c r="AP11" s="82"/>
      <c r="AQ11" s="82"/>
      <c r="AR11" s="82"/>
      <c r="AS11" s="82"/>
      <c r="AT11" s="82"/>
    </row>
    <row r="12" spans="1:46" ht="15" customHeight="1">
      <c r="A12" s="82"/>
      <c r="B12" s="82"/>
      <c r="C12" s="82"/>
      <c r="D12" s="82"/>
      <c r="E12" s="82"/>
      <c r="F12" s="82"/>
      <c r="G12" s="82"/>
      <c r="U12" s="235">
        <v>41974</v>
      </c>
      <c r="V12" s="236">
        <v>10.78134463961235</v>
      </c>
      <c r="W12" s="236">
        <v>11.380981223500902</v>
      </c>
      <c r="X12" s="236">
        <v>21.708055723803763</v>
      </c>
      <c r="Y12" s="236">
        <v>18.622047244094482</v>
      </c>
      <c r="Z12" s="236">
        <v>37.507571168988449</v>
      </c>
      <c r="AC12" s="76" t="s">
        <v>275</v>
      </c>
      <c r="AD12" s="76">
        <v>1156752.9765300001</v>
      </c>
      <c r="AE12" s="76">
        <v>2263842.5512226904</v>
      </c>
      <c r="AF12" s="76">
        <v>1293710.18328714</v>
      </c>
      <c r="AG12" s="76">
        <v>9074435.0185661651</v>
      </c>
      <c r="AN12" s="82"/>
      <c r="AO12" s="82"/>
      <c r="AP12" s="82"/>
      <c r="AQ12" s="82"/>
      <c r="AR12" s="82"/>
      <c r="AS12" s="82"/>
      <c r="AT12" s="82"/>
    </row>
    <row r="13" spans="1:46" ht="15" customHeight="1">
      <c r="A13" s="82"/>
      <c r="B13" s="82"/>
      <c r="C13" s="82"/>
      <c r="D13" s="82"/>
      <c r="E13" s="82"/>
      <c r="F13" s="82"/>
      <c r="G13" s="82"/>
      <c r="U13" s="235">
        <v>42064</v>
      </c>
      <c r="V13" s="236">
        <v>10.328950382553721</v>
      </c>
      <c r="W13" s="236">
        <v>11.217757822879916</v>
      </c>
      <c r="X13" s="236">
        <v>17.79676547395426</v>
      </c>
      <c r="Y13" s="236">
        <v>23.095249003527737</v>
      </c>
      <c r="Z13" s="236">
        <v>37.561277317084361</v>
      </c>
      <c r="AC13" s="76" t="s">
        <v>276</v>
      </c>
      <c r="AD13" s="76">
        <v>1031450.2004884098</v>
      </c>
      <c r="AE13" s="76">
        <v>679432.44133593002</v>
      </c>
      <c r="AF13" s="76">
        <v>1389347.5062575997</v>
      </c>
      <c r="AG13" s="76">
        <v>2932242.3347422914</v>
      </c>
      <c r="AN13" s="82"/>
      <c r="AO13" s="82"/>
      <c r="AP13" s="82"/>
      <c r="AQ13" s="82"/>
      <c r="AR13" s="82"/>
      <c r="AS13" s="82"/>
      <c r="AT13" s="82"/>
    </row>
    <row r="14" spans="1:46" ht="15" customHeight="1">
      <c r="A14" s="82"/>
      <c r="B14" s="82"/>
      <c r="C14" s="82"/>
      <c r="D14" s="82"/>
      <c r="E14" s="82"/>
      <c r="F14" s="82"/>
      <c r="G14" s="82"/>
      <c r="U14" s="235">
        <v>42156</v>
      </c>
      <c r="V14" s="236">
        <v>8.3370959602666641</v>
      </c>
      <c r="W14" s="236">
        <v>8.1405540357493855</v>
      </c>
      <c r="X14" s="236">
        <v>24.009986454543071</v>
      </c>
      <c r="Y14" s="236">
        <v>18.262463148389145</v>
      </c>
      <c r="Z14" s="236">
        <v>41.249900401051789</v>
      </c>
      <c r="AC14" s="76" t="s">
        <v>277</v>
      </c>
      <c r="AD14" s="76">
        <v>74213.715762920008</v>
      </c>
      <c r="AE14" s="76">
        <v>273316.01146094996</v>
      </c>
      <c r="AF14" s="76">
        <v>388424.17375190998</v>
      </c>
      <c r="AG14" s="76">
        <v>3393864.4359038905</v>
      </c>
      <c r="AN14" s="82"/>
      <c r="AO14" s="82"/>
      <c r="AP14" s="82"/>
      <c r="AQ14" s="82"/>
      <c r="AR14" s="82"/>
      <c r="AS14" s="82"/>
      <c r="AT14" s="82"/>
    </row>
    <row r="15" spans="1:46" ht="15" customHeight="1">
      <c r="A15" s="82"/>
      <c r="B15" s="82"/>
      <c r="C15" s="82"/>
      <c r="D15" s="82"/>
      <c r="E15" s="82"/>
      <c r="F15" s="82"/>
      <c r="G15" s="82"/>
      <c r="U15" s="235">
        <v>42248</v>
      </c>
      <c r="V15" s="236">
        <v>11.630716747805675</v>
      </c>
      <c r="W15" s="236">
        <v>8.5036068369993849</v>
      </c>
      <c r="X15" s="236">
        <v>21.744074482072396</v>
      </c>
      <c r="Y15" s="236">
        <v>18.62051810525567</v>
      </c>
      <c r="Z15" s="236">
        <v>39.501083827866744</v>
      </c>
      <c r="AC15" s="76" t="s">
        <v>278</v>
      </c>
      <c r="AD15" s="76">
        <v>264720.4672817</v>
      </c>
      <c r="AE15" s="76">
        <v>248816.23524287</v>
      </c>
      <c r="AF15" s="76">
        <v>136552.85779812999</v>
      </c>
      <c r="AG15" s="76">
        <v>1692460.8197871502</v>
      </c>
      <c r="AN15" s="82"/>
      <c r="AO15" s="82"/>
      <c r="AP15" s="82"/>
      <c r="AQ15" s="82"/>
      <c r="AR15" s="82"/>
      <c r="AS15" s="82"/>
      <c r="AT15" s="82"/>
    </row>
    <row r="16" spans="1:46" ht="15" customHeight="1">
      <c r="A16" s="82"/>
      <c r="B16" s="82"/>
      <c r="C16" s="82"/>
      <c r="D16" s="82"/>
      <c r="E16" s="82"/>
      <c r="F16" s="82"/>
      <c r="G16" s="82"/>
      <c r="U16" s="235">
        <v>42339</v>
      </c>
      <c r="V16" s="236">
        <v>10.01106194690265</v>
      </c>
      <c r="W16" s="236">
        <v>12.55185287610621</v>
      </c>
      <c r="X16" s="236">
        <v>19.271985619469024</v>
      </c>
      <c r="Y16" s="236">
        <v>13.87582964601774</v>
      </c>
      <c r="Z16" s="236">
        <v>44.289269911504512</v>
      </c>
      <c r="AC16" s="76" t="s">
        <v>279</v>
      </c>
      <c r="AD16" s="76">
        <v>35870.156902080002</v>
      </c>
      <c r="AE16" s="76">
        <v>126533.96815521999</v>
      </c>
      <c r="AF16" s="76">
        <v>441516.30727836001</v>
      </c>
      <c r="AG16" s="76">
        <v>870537.33082583011</v>
      </c>
      <c r="AN16" s="82"/>
      <c r="AO16" s="82"/>
      <c r="AP16" s="82"/>
      <c r="AQ16" s="82"/>
      <c r="AR16" s="82"/>
      <c r="AS16" s="82"/>
      <c r="AT16" s="82"/>
    </row>
    <row r="17" spans="1:46" ht="15" customHeight="1">
      <c r="A17" s="82"/>
      <c r="B17" s="82"/>
      <c r="C17" s="82"/>
      <c r="D17" s="82"/>
      <c r="E17" s="82"/>
      <c r="F17" s="82"/>
      <c r="G17" s="82"/>
      <c r="U17" s="235">
        <v>42430</v>
      </c>
      <c r="V17" s="236">
        <v>6.1011181332037019</v>
      </c>
      <c r="W17" s="236">
        <v>7.8625830497488298</v>
      </c>
      <c r="X17" s="236">
        <v>16.190244692918466</v>
      </c>
      <c r="Y17" s="236">
        <v>21.541079241613989</v>
      </c>
      <c r="Z17" s="236">
        <v>48.304974882514983</v>
      </c>
      <c r="AC17" s="76" t="s">
        <v>280</v>
      </c>
      <c r="AD17" s="76">
        <v>176030.47672088002</v>
      </c>
      <c r="AE17" s="76">
        <v>65389.016928420002</v>
      </c>
      <c r="AF17" s="76">
        <v>58635.860208710001</v>
      </c>
      <c r="AG17" s="76">
        <v>348173.13192710996</v>
      </c>
      <c r="AN17" s="82"/>
      <c r="AO17" s="82"/>
      <c r="AP17" s="82"/>
      <c r="AQ17" s="82"/>
      <c r="AR17" s="82"/>
      <c r="AS17" s="82"/>
      <c r="AT17" s="82"/>
    </row>
    <row r="18" spans="1:46" ht="15" customHeight="1">
      <c r="A18" s="82"/>
      <c r="B18" s="82"/>
      <c r="C18" s="82"/>
      <c r="D18" s="82"/>
      <c r="E18" s="82"/>
      <c r="F18" s="82"/>
      <c r="G18" s="82"/>
      <c r="U18" s="235">
        <v>42522</v>
      </c>
      <c r="V18" s="236">
        <v>9.1581683663267341</v>
      </c>
      <c r="W18" s="236">
        <v>8.6582683463307148</v>
      </c>
      <c r="X18" s="236">
        <v>21.327734453109386</v>
      </c>
      <c r="Y18" s="236">
        <v>23.983203359328126</v>
      </c>
      <c r="Z18" s="236">
        <v>36.872625474904943</v>
      </c>
      <c r="AC18" s="76" t="s">
        <v>281</v>
      </c>
      <c r="AD18" s="76">
        <v>699825.09681869019</v>
      </c>
      <c r="AE18" s="76">
        <v>621026.7253808399</v>
      </c>
      <c r="AF18" s="76">
        <v>931342.74639321002</v>
      </c>
      <c r="AG18" s="76">
        <v>1749362.2167604698</v>
      </c>
      <c r="AN18" s="82"/>
      <c r="AO18" s="82"/>
      <c r="AP18" s="82"/>
      <c r="AQ18" s="82"/>
      <c r="AR18" s="82"/>
      <c r="AS18" s="82"/>
      <c r="AT18" s="82"/>
    </row>
    <row r="19" spans="1:46" ht="15.75" customHeight="1">
      <c r="A19" s="82"/>
      <c r="B19" s="82"/>
      <c r="C19" s="82"/>
      <c r="D19" s="82"/>
      <c r="E19" s="82"/>
      <c r="F19" s="82"/>
      <c r="G19" s="82"/>
      <c r="U19" s="235">
        <v>42614</v>
      </c>
      <c r="V19" s="236">
        <v>10.371035143720894</v>
      </c>
      <c r="W19" s="236">
        <v>7.2108035255961198</v>
      </c>
      <c r="X19" s="236">
        <v>20.525714771809387</v>
      </c>
      <c r="Y19" s="236">
        <v>18.865129136787591</v>
      </c>
      <c r="Z19" s="236">
        <v>43.027317422086206</v>
      </c>
      <c r="AN19" s="82"/>
      <c r="AO19" s="82"/>
      <c r="AP19" s="82"/>
      <c r="AQ19" s="82"/>
      <c r="AR19" s="82"/>
      <c r="AS19" s="82"/>
      <c r="AT19" s="82"/>
    </row>
    <row r="20" spans="1:46" ht="15" customHeight="1">
      <c r="A20" s="82"/>
      <c r="B20" s="82"/>
      <c r="C20" s="82"/>
      <c r="D20" s="82"/>
      <c r="E20" s="82"/>
      <c r="F20" s="82"/>
      <c r="G20" s="82"/>
      <c r="U20" s="235">
        <v>42705</v>
      </c>
      <c r="V20" s="236">
        <v>9.6275877359651911</v>
      </c>
      <c r="W20" s="236">
        <v>9.7305086564035292</v>
      </c>
      <c r="X20" s="236">
        <v>19.179016413750531</v>
      </c>
      <c r="Y20" s="236">
        <v>15.091020530599936</v>
      </c>
      <c r="Z20" s="236">
        <v>46.371866663280684</v>
      </c>
      <c r="AN20" s="82"/>
      <c r="AO20" s="82"/>
      <c r="AP20" s="82"/>
      <c r="AQ20" s="82"/>
      <c r="AR20" s="82"/>
      <c r="AS20" s="82"/>
      <c r="AT20" s="82"/>
    </row>
    <row r="21" spans="1:46" ht="15" customHeight="1">
      <c r="A21" s="82"/>
      <c r="B21" s="82"/>
      <c r="C21" s="82"/>
      <c r="D21" s="82"/>
      <c r="E21" s="82"/>
      <c r="F21" s="82"/>
      <c r="G21" s="82"/>
      <c r="U21" s="235">
        <v>42795</v>
      </c>
      <c r="V21" s="236">
        <v>8.4778092993463456</v>
      </c>
      <c r="W21" s="236">
        <v>9.2968801042768074</v>
      </c>
      <c r="X21" s="236">
        <v>18.528936219933172</v>
      </c>
      <c r="Y21" s="236">
        <v>23.246742639005273</v>
      </c>
      <c r="Z21" s="236">
        <v>40.449631737438374</v>
      </c>
      <c r="AN21" s="82"/>
      <c r="AO21" s="82"/>
      <c r="AP21" s="82"/>
      <c r="AQ21" s="82"/>
      <c r="AR21" s="82"/>
      <c r="AS21" s="82"/>
      <c r="AT21" s="82"/>
    </row>
    <row r="22" spans="1:46" ht="15" customHeight="1">
      <c r="A22" s="82"/>
      <c r="B22" s="82"/>
      <c r="C22" s="82"/>
      <c r="D22" s="82"/>
      <c r="E22" s="82"/>
      <c r="F22" s="82"/>
      <c r="G22" s="82"/>
      <c r="U22" s="235">
        <v>42887</v>
      </c>
      <c r="V22" s="236">
        <v>8.5981028973019935</v>
      </c>
      <c r="W22" s="236">
        <v>12.287200344600732</v>
      </c>
      <c r="X22" s="236">
        <v>20.580263765983069</v>
      </c>
      <c r="Y22" s="236">
        <v>21.40434557994169</v>
      </c>
      <c r="Z22" s="236">
        <v>37.130087412172465</v>
      </c>
      <c r="AN22" s="82"/>
      <c r="AO22" s="82"/>
      <c r="AP22" s="82"/>
      <c r="AQ22" s="82"/>
      <c r="AR22" s="82"/>
      <c r="AS22" s="82"/>
      <c r="AT22" s="82"/>
    </row>
    <row r="23" spans="1:46" ht="15" customHeight="1">
      <c r="A23" s="82"/>
      <c r="B23" s="82"/>
      <c r="C23" s="82"/>
      <c r="D23" s="82"/>
      <c r="E23" s="82"/>
      <c r="F23" s="82"/>
      <c r="G23" s="82"/>
      <c r="U23" s="235">
        <v>42979</v>
      </c>
      <c r="V23" s="236">
        <v>8.83497343557611</v>
      </c>
      <c r="W23" s="236">
        <v>9.571526599257778</v>
      </c>
      <c r="X23" s="236">
        <v>19.246282804856591</v>
      </c>
      <c r="Y23" s="236">
        <v>18.298442675374478</v>
      </c>
      <c r="Z23" s="236">
        <v>44.048774484935159</v>
      </c>
      <c r="AN23" s="82"/>
      <c r="AO23" s="82"/>
      <c r="AP23" s="82"/>
      <c r="AQ23" s="82"/>
      <c r="AR23" s="82"/>
      <c r="AS23" s="82"/>
      <c r="AT23" s="82"/>
    </row>
    <row r="24" spans="1:46" ht="15" customHeight="1">
      <c r="A24" s="82"/>
      <c r="B24" s="82"/>
      <c r="C24" s="82"/>
      <c r="D24" s="82"/>
      <c r="E24" s="82"/>
      <c r="F24" s="82"/>
      <c r="G24" s="82"/>
      <c r="U24" s="235">
        <v>43070</v>
      </c>
      <c r="V24" s="236">
        <v>8.6851704483860974</v>
      </c>
      <c r="W24" s="236">
        <v>6.9923494253930825</v>
      </c>
      <c r="X24" s="236">
        <v>22.141561896301688</v>
      </c>
      <c r="Y24" s="236">
        <v>17.496768117506363</v>
      </c>
      <c r="Z24" s="236">
        <v>44.684150112412851</v>
      </c>
      <c r="AN24" s="82"/>
      <c r="AO24" s="82"/>
      <c r="AP24" s="82"/>
      <c r="AQ24" s="82"/>
      <c r="AR24" s="82"/>
      <c r="AS24" s="82"/>
      <c r="AT24" s="82"/>
    </row>
    <row r="25" spans="1:46" ht="15" customHeight="1">
      <c r="A25" s="82"/>
      <c r="B25" s="82"/>
      <c r="C25" s="82"/>
      <c r="D25" s="82"/>
      <c r="E25" s="82"/>
      <c r="F25" s="82"/>
      <c r="G25" s="82"/>
      <c r="U25" s="235">
        <v>43160</v>
      </c>
      <c r="V25" s="236">
        <v>6.7242612172565916</v>
      </c>
      <c r="W25" s="236">
        <v>9.2259711364849455</v>
      </c>
      <c r="X25" s="236">
        <v>18.981556460308578</v>
      </c>
      <c r="Y25" s="236">
        <v>20.511390695629967</v>
      </c>
      <c r="Z25" s="236">
        <v>44.556820490319851</v>
      </c>
      <c r="AN25" s="82"/>
      <c r="AO25" s="82"/>
      <c r="AP25" s="82"/>
      <c r="AQ25" s="82"/>
      <c r="AR25" s="82"/>
      <c r="AS25" s="82"/>
      <c r="AT25" s="82"/>
    </row>
    <row r="26" spans="1:46" ht="15" customHeight="1">
      <c r="A26" s="82"/>
      <c r="B26" s="82"/>
      <c r="C26" s="82"/>
      <c r="D26" s="82"/>
      <c r="E26" s="82"/>
      <c r="F26" s="82"/>
      <c r="G26" s="82"/>
      <c r="U26" s="235">
        <v>43252</v>
      </c>
      <c r="V26" s="236">
        <v>4.7884450927506661</v>
      </c>
      <c r="W26" s="236">
        <v>7.0129372672164765</v>
      </c>
      <c r="X26" s="236">
        <v>16.138771179707888</v>
      </c>
      <c r="Y26" s="236">
        <v>21.062940427780454</v>
      </c>
      <c r="Z26" s="236">
        <v>50.996906032544395</v>
      </c>
      <c r="AN26" s="82"/>
      <c r="AO26" s="82"/>
      <c r="AP26" s="82"/>
      <c r="AQ26" s="82"/>
      <c r="AR26" s="82"/>
      <c r="AS26" s="82"/>
      <c r="AT26" s="82"/>
    </row>
    <row r="27" spans="1:46" ht="15" customHeight="1">
      <c r="A27" s="82"/>
      <c r="B27" s="82"/>
      <c r="C27" s="82"/>
      <c r="D27" s="82"/>
      <c r="E27" s="82"/>
      <c r="F27" s="82"/>
      <c r="G27" s="82"/>
      <c r="U27" s="235">
        <v>43344</v>
      </c>
      <c r="V27" s="236">
        <v>5.9558573558106511</v>
      </c>
      <c r="W27" s="236">
        <v>8.9165567066569267</v>
      </c>
      <c r="X27" s="236">
        <v>16.545902952088266</v>
      </c>
      <c r="Y27" s="236">
        <v>20.130685982224726</v>
      </c>
      <c r="Z27" s="236">
        <v>48.45099700321942</v>
      </c>
      <c r="AN27" s="82"/>
      <c r="AO27" s="82"/>
      <c r="AP27" s="82"/>
      <c r="AQ27" s="82"/>
      <c r="AR27" s="82"/>
      <c r="AS27" s="82"/>
      <c r="AT27" s="82"/>
    </row>
    <row r="28" spans="1:46" ht="15" customHeight="1">
      <c r="A28" s="82"/>
      <c r="B28" s="82"/>
      <c r="C28" s="82"/>
      <c r="D28" s="82"/>
      <c r="E28" s="82"/>
      <c r="F28" s="82"/>
      <c r="G28" s="82"/>
      <c r="U28" s="235">
        <v>43435</v>
      </c>
      <c r="V28" s="236">
        <v>3.5759651308194313</v>
      </c>
      <c r="W28" s="236">
        <v>10.078384129595195</v>
      </c>
      <c r="X28" s="236">
        <v>15.499834294026027</v>
      </c>
      <c r="Y28" s="236">
        <v>20.077748899457017</v>
      </c>
      <c r="Z28" s="236">
        <v>50.768067546102245</v>
      </c>
      <c r="AN28" s="82"/>
      <c r="AO28" s="82"/>
      <c r="AP28" s="82"/>
      <c r="AQ28" s="82"/>
      <c r="AR28" s="82"/>
      <c r="AS28" s="82"/>
      <c r="AT28" s="82"/>
    </row>
    <row r="29" spans="1:46" ht="15" customHeight="1">
      <c r="A29" s="82"/>
      <c r="B29" s="82"/>
      <c r="C29" s="82"/>
      <c r="D29" s="82"/>
      <c r="E29" s="82"/>
      <c r="F29" s="82"/>
      <c r="G29" s="82"/>
      <c r="U29" s="235">
        <v>43525</v>
      </c>
      <c r="V29" s="236">
        <v>5.4718498659517518</v>
      </c>
      <c r="W29" s="236">
        <v>10.213136729222526</v>
      </c>
      <c r="X29" s="236">
        <v>15.615281501340503</v>
      </c>
      <c r="Y29" s="236">
        <v>24.006702412868627</v>
      </c>
      <c r="Z29" s="236">
        <v>44.693029490616695</v>
      </c>
      <c r="AN29" s="82"/>
      <c r="AO29" s="82"/>
      <c r="AP29" s="82"/>
      <c r="AQ29" s="82"/>
      <c r="AR29" s="82"/>
      <c r="AS29" s="82"/>
      <c r="AT29" s="82"/>
    </row>
    <row r="30" spans="1:46" ht="15" customHeight="1">
      <c r="A30" s="82"/>
      <c r="B30" s="82"/>
      <c r="C30" s="82"/>
      <c r="D30" s="82"/>
      <c r="E30" s="82"/>
      <c r="F30" s="82"/>
      <c r="G30" s="82"/>
      <c r="U30" s="235">
        <v>43617</v>
      </c>
      <c r="V30" s="236">
        <v>4.4271755180161767</v>
      </c>
      <c r="W30" s="236">
        <v>10.516519600927101</v>
      </c>
      <c r="X30" s="236">
        <v>16.033140082711313</v>
      </c>
      <c r="Y30" s="236">
        <v>21.385028063710397</v>
      </c>
      <c r="Z30" s="236">
        <v>47.638136734635033</v>
      </c>
      <c r="AN30" s="82"/>
      <c r="AO30" s="82"/>
      <c r="AP30" s="82"/>
      <c r="AQ30" s="82"/>
      <c r="AR30" s="82"/>
      <c r="AS30" s="82"/>
      <c r="AT30" s="82"/>
    </row>
    <row r="31" spans="1:46" ht="15" customHeight="1">
      <c r="A31" s="82"/>
      <c r="B31" s="82"/>
      <c r="C31" s="82"/>
      <c r="D31" s="82"/>
      <c r="E31" s="82"/>
      <c r="F31" s="82"/>
      <c r="G31" s="82"/>
      <c r="U31" s="235">
        <v>43709</v>
      </c>
      <c r="V31" s="236">
        <v>6.5082127405486174</v>
      </c>
      <c r="W31" s="236">
        <v>9.5432042276235247</v>
      </c>
      <c r="X31" s="236">
        <v>15.653765379686515</v>
      </c>
      <c r="Y31" s="236">
        <v>18.754153172498146</v>
      </c>
      <c r="Z31" s="236">
        <v>49.540664479643212</v>
      </c>
      <c r="AN31" s="82"/>
      <c r="AO31" s="82"/>
      <c r="AP31" s="82"/>
      <c r="AQ31" s="82"/>
      <c r="AR31" s="82"/>
      <c r="AS31" s="82"/>
      <c r="AT31" s="82"/>
    </row>
    <row r="32" spans="1:46" ht="15" customHeight="1">
      <c r="A32" s="82"/>
      <c r="B32" s="82"/>
      <c r="C32" s="82"/>
      <c r="D32" s="82"/>
      <c r="E32" s="82"/>
      <c r="F32" s="82"/>
      <c r="G32" s="82"/>
      <c r="U32" s="235">
        <v>43800</v>
      </c>
      <c r="V32" s="236">
        <v>4.3616951342288708</v>
      </c>
      <c r="W32" s="236">
        <v>10.130913467901694</v>
      </c>
      <c r="X32" s="236">
        <v>8.569832549843758</v>
      </c>
      <c r="Y32" s="236">
        <v>20.411019886616184</v>
      </c>
      <c r="Z32" s="236">
        <v>56.526538961409543</v>
      </c>
      <c r="AN32" s="82"/>
      <c r="AO32" s="82"/>
      <c r="AP32" s="82"/>
      <c r="AQ32" s="82"/>
      <c r="AR32" s="82"/>
      <c r="AS32" s="82"/>
      <c r="AT32" s="82"/>
    </row>
    <row r="33" spans="1:46" ht="15" customHeight="1">
      <c r="A33" s="82"/>
      <c r="B33" s="82"/>
      <c r="C33" s="82"/>
      <c r="D33" s="82"/>
      <c r="E33" s="82"/>
      <c r="F33" s="82"/>
      <c r="G33" s="82"/>
      <c r="U33" s="235">
        <v>43891</v>
      </c>
      <c r="V33" s="236">
        <v>5.5154000652983228</v>
      </c>
      <c r="W33" s="236">
        <v>8.8864798544349135</v>
      </c>
      <c r="X33" s="236">
        <v>13.27430782546565</v>
      </c>
      <c r="Y33" s="236">
        <v>20.947519429735646</v>
      </c>
      <c r="Z33" s="236">
        <v>51.376292825065391</v>
      </c>
      <c r="AN33" s="82"/>
      <c r="AO33" s="82"/>
      <c r="AP33" s="82"/>
      <c r="AQ33" s="82"/>
      <c r="AR33" s="82"/>
      <c r="AS33" s="82"/>
      <c r="AT33" s="82"/>
    </row>
    <row r="34" spans="1:46" ht="15" customHeight="1">
      <c r="A34" s="82"/>
      <c r="B34" s="82"/>
      <c r="C34" s="82"/>
      <c r="D34" s="82"/>
      <c r="E34" s="82"/>
      <c r="F34" s="82"/>
      <c r="G34" s="82"/>
      <c r="U34" s="235">
        <v>43983</v>
      </c>
      <c r="V34" s="236">
        <v>6.0823542737804361</v>
      </c>
      <c r="W34" s="236">
        <v>10.12730786125633</v>
      </c>
      <c r="X34" s="236">
        <v>14.661370736440457</v>
      </c>
      <c r="Y34" s="236">
        <v>21.282985032302371</v>
      </c>
      <c r="Z34" s="236">
        <v>47.845982096220482</v>
      </c>
      <c r="AN34" s="82"/>
      <c r="AO34" s="82"/>
      <c r="AP34" s="82"/>
      <c r="AQ34" s="82"/>
      <c r="AR34" s="82"/>
      <c r="AS34" s="82"/>
      <c r="AT34" s="82"/>
    </row>
    <row r="35" spans="1:46" ht="15" customHeight="1">
      <c r="A35" s="82"/>
      <c r="B35" s="82"/>
      <c r="C35" s="82"/>
      <c r="D35" s="82"/>
      <c r="E35" s="82"/>
      <c r="F35" s="82"/>
      <c r="G35" s="82"/>
      <c r="U35" s="235">
        <v>44075</v>
      </c>
      <c r="V35" s="236">
        <v>5.4597522264835732</v>
      </c>
      <c r="W35" s="236">
        <v>10.301928687763313</v>
      </c>
      <c r="X35" s="236">
        <v>16.789870514167728</v>
      </c>
      <c r="Y35" s="236">
        <v>21.555819361266284</v>
      </c>
      <c r="Z35" s="236">
        <v>45.892629210318994</v>
      </c>
      <c r="AN35" s="82"/>
      <c r="AO35" s="82"/>
      <c r="AP35" s="82"/>
      <c r="AQ35" s="82"/>
      <c r="AR35" s="82"/>
      <c r="AS35" s="82"/>
      <c r="AT35" s="82"/>
    </row>
    <row r="36" spans="1:46" ht="15" customHeight="1">
      <c r="A36" s="82"/>
      <c r="B36" s="82"/>
      <c r="C36" s="82"/>
      <c r="D36" s="82"/>
      <c r="E36" s="82"/>
      <c r="F36" s="82"/>
      <c r="G36" s="82"/>
      <c r="U36" s="235">
        <v>44166</v>
      </c>
      <c r="V36" s="236">
        <v>1.7527616371879173</v>
      </c>
      <c r="W36" s="236">
        <v>5.4977332226549986</v>
      </c>
      <c r="X36" s="236">
        <v>12.923823510631555</v>
      </c>
      <c r="Y36" s="236">
        <v>17.747908818083165</v>
      </c>
      <c r="Z36" s="236">
        <v>62.077772811442834</v>
      </c>
      <c r="AN36" s="82"/>
      <c r="AO36" s="82"/>
      <c r="AP36" s="82"/>
      <c r="AQ36" s="82"/>
      <c r="AR36" s="82"/>
      <c r="AS36" s="82"/>
      <c r="AT36" s="82"/>
    </row>
    <row r="37" spans="1:46" ht="15" customHeight="1">
      <c r="A37" s="82"/>
      <c r="B37" s="82"/>
      <c r="C37" s="82"/>
      <c r="D37" s="82"/>
      <c r="E37" s="82"/>
      <c r="F37" s="82"/>
      <c r="G37" s="82"/>
      <c r="W37" s="76"/>
      <c r="X37" s="76"/>
      <c r="AN37" s="82"/>
      <c r="AO37" s="82"/>
      <c r="AP37" s="82"/>
      <c r="AQ37" s="82"/>
      <c r="AR37" s="82"/>
      <c r="AS37" s="82"/>
      <c r="AT37" s="82"/>
    </row>
    <row r="38" spans="1:46" ht="15" customHeight="1">
      <c r="A38" s="82"/>
      <c r="B38" s="82"/>
      <c r="C38" s="82"/>
      <c r="D38" s="82"/>
      <c r="E38" s="82"/>
      <c r="F38" s="82"/>
      <c r="G38" s="82"/>
      <c r="W38" s="76"/>
      <c r="X38" s="76"/>
      <c r="AN38" s="82"/>
      <c r="AO38" s="82"/>
      <c r="AP38" s="82"/>
      <c r="AQ38" s="82"/>
      <c r="AR38" s="82"/>
      <c r="AS38" s="82"/>
      <c r="AT38" s="82"/>
    </row>
    <row r="39" spans="1:46" ht="15" customHeight="1">
      <c r="A39" s="82"/>
      <c r="B39" s="82"/>
      <c r="C39" s="82"/>
      <c r="D39" s="82"/>
      <c r="E39" s="82"/>
      <c r="F39" s="82"/>
      <c r="G39" s="82"/>
      <c r="W39" s="76"/>
      <c r="X39" s="76"/>
      <c r="AN39" s="82"/>
      <c r="AO39" s="82"/>
      <c r="AP39" s="82"/>
      <c r="AQ39" s="82"/>
      <c r="AR39" s="82"/>
      <c r="AS39" s="82"/>
      <c r="AT39" s="82"/>
    </row>
    <row r="40" spans="1:46" ht="15" customHeight="1">
      <c r="A40" s="82"/>
      <c r="B40" s="82"/>
      <c r="C40" s="82"/>
      <c r="D40" s="82"/>
      <c r="E40" s="82"/>
      <c r="F40" s="82"/>
      <c r="G40" s="82"/>
      <c r="W40" s="76"/>
      <c r="X40" s="76"/>
      <c r="AN40" s="82"/>
      <c r="AO40" s="82"/>
      <c r="AP40" s="82"/>
      <c r="AQ40" s="82"/>
      <c r="AR40" s="82"/>
      <c r="AS40" s="82"/>
      <c r="AT40" s="82"/>
    </row>
    <row r="41" spans="1:46" ht="15" customHeight="1">
      <c r="A41" s="82"/>
      <c r="B41" s="82"/>
      <c r="C41" s="82"/>
      <c r="D41" s="82"/>
      <c r="E41" s="82"/>
      <c r="F41" s="82"/>
      <c r="G41" s="82"/>
      <c r="W41" s="76"/>
      <c r="X41" s="76"/>
      <c r="AN41" s="82"/>
      <c r="AO41" s="82"/>
      <c r="AP41" s="82"/>
      <c r="AQ41" s="82"/>
      <c r="AR41" s="82"/>
      <c r="AS41" s="82"/>
      <c r="AT41" s="82"/>
    </row>
    <row r="42" spans="1:46" ht="15" customHeight="1">
      <c r="A42" s="82"/>
      <c r="B42" s="82"/>
      <c r="C42" s="82"/>
      <c r="D42" s="82"/>
      <c r="E42" s="82"/>
      <c r="F42" s="82"/>
      <c r="G42" s="82"/>
      <c r="W42" s="76"/>
      <c r="X42" s="76"/>
      <c r="AN42" s="82"/>
      <c r="AO42" s="82"/>
      <c r="AP42" s="82"/>
      <c r="AQ42" s="82"/>
      <c r="AR42" s="82"/>
      <c r="AS42" s="82"/>
      <c r="AT42" s="82"/>
    </row>
    <row r="43" spans="1:46" ht="15" customHeight="1">
      <c r="A43" s="82"/>
      <c r="B43" s="82"/>
      <c r="C43" s="82"/>
      <c r="D43" s="82"/>
      <c r="E43" s="82"/>
      <c r="F43" s="82"/>
      <c r="G43" s="82"/>
      <c r="W43" s="76"/>
      <c r="X43" s="76"/>
      <c r="AN43" s="82"/>
      <c r="AO43" s="82"/>
      <c r="AP43" s="82"/>
      <c r="AQ43" s="82"/>
      <c r="AR43" s="82"/>
      <c r="AS43" s="82"/>
      <c r="AT43" s="82"/>
    </row>
    <row r="44" spans="1:46" ht="15" customHeight="1">
      <c r="A44" s="82"/>
      <c r="B44" s="82"/>
      <c r="C44" s="82"/>
      <c r="D44" s="82"/>
      <c r="E44" s="82"/>
      <c r="F44" s="82"/>
      <c r="G44" s="82"/>
      <c r="W44" s="76"/>
      <c r="X44" s="76"/>
      <c r="AN44" s="82"/>
      <c r="AO44" s="82"/>
      <c r="AP44" s="82"/>
      <c r="AQ44" s="82"/>
      <c r="AR44" s="82"/>
      <c r="AS44" s="82"/>
      <c r="AT44" s="82"/>
    </row>
    <row r="45" spans="1:46" ht="15" customHeight="1">
      <c r="A45" s="82"/>
      <c r="B45" s="82"/>
      <c r="C45" s="82"/>
      <c r="D45" s="82"/>
      <c r="E45" s="82"/>
      <c r="F45" s="82"/>
      <c r="G45" s="82"/>
      <c r="W45" s="76"/>
      <c r="X45" s="76"/>
      <c r="AN45" s="82"/>
      <c r="AO45" s="82"/>
      <c r="AP45" s="82"/>
      <c r="AQ45" s="82"/>
      <c r="AR45" s="82"/>
      <c r="AS45" s="82"/>
      <c r="AT45" s="82"/>
    </row>
    <row r="46" spans="1:46" ht="15" customHeight="1">
      <c r="A46" s="82"/>
      <c r="B46" s="82"/>
      <c r="C46" s="82"/>
      <c r="D46" s="82"/>
      <c r="E46" s="82"/>
      <c r="F46" s="82"/>
      <c r="G46" s="82"/>
      <c r="W46" s="76"/>
      <c r="X46" s="76"/>
      <c r="AN46" s="82"/>
      <c r="AO46" s="82"/>
      <c r="AP46" s="82"/>
      <c r="AQ46" s="82"/>
      <c r="AR46" s="82"/>
      <c r="AS46" s="82"/>
      <c r="AT46" s="82"/>
    </row>
    <row r="47" spans="1:46" ht="15" customHeight="1">
      <c r="A47" s="82"/>
      <c r="B47" s="82"/>
      <c r="C47" s="82"/>
      <c r="D47" s="82"/>
      <c r="E47" s="82"/>
      <c r="F47" s="82"/>
      <c r="G47" s="82"/>
      <c r="W47" s="76"/>
      <c r="X47" s="76"/>
      <c r="AN47" s="82"/>
      <c r="AO47" s="82"/>
      <c r="AP47" s="82"/>
      <c r="AQ47" s="82"/>
      <c r="AR47" s="82"/>
      <c r="AS47" s="82"/>
      <c r="AT47" s="82"/>
    </row>
    <row r="48" spans="1:46" ht="15" customHeight="1">
      <c r="W48" s="76"/>
      <c r="X48" s="76"/>
      <c r="AN48" s="82"/>
      <c r="AO48" s="82"/>
      <c r="AP48" s="82"/>
      <c r="AQ48" s="82"/>
      <c r="AR48" s="82"/>
      <c r="AS48" s="82"/>
      <c r="AT48" s="82"/>
    </row>
    <row r="49" spans="23:46" ht="15" customHeight="1">
      <c r="W49" s="76"/>
      <c r="X49" s="76"/>
      <c r="AN49" s="82"/>
      <c r="AO49" s="82"/>
      <c r="AP49" s="82"/>
      <c r="AQ49" s="82"/>
      <c r="AR49" s="82"/>
      <c r="AS49" s="82"/>
      <c r="AT49" s="82"/>
    </row>
    <row r="50" spans="23:46" ht="15" customHeight="1">
      <c r="W50" s="76"/>
      <c r="X50" s="76"/>
      <c r="AN50" s="82"/>
      <c r="AO50" s="82"/>
      <c r="AP50" s="82"/>
      <c r="AQ50" s="82"/>
      <c r="AR50" s="82"/>
      <c r="AS50" s="82"/>
      <c r="AT50" s="82"/>
    </row>
    <row r="51" spans="23:46" ht="15" customHeight="1">
      <c r="W51" s="76"/>
      <c r="X51" s="76"/>
      <c r="AN51" s="82"/>
      <c r="AO51" s="82"/>
      <c r="AP51" s="82"/>
      <c r="AQ51" s="82"/>
      <c r="AR51" s="82"/>
      <c r="AS51" s="82"/>
      <c r="AT51" s="82"/>
    </row>
    <row r="52" spans="23:46" ht="15" customHeight="1">
      <c r="W52" s="76"/>
      <c r="X52" s="76"/>
      <c r="AN52" s="82"/>
      <c r="AO52" s="82"/>
      <c r="AP52" s="82"/>
      <c r="AQ52" s="82"/>
      <c r="AR52" s="82"/>
      <c r="AS52" s="82"/>
      <c r="AT52" s="82"/>
    </row>
    <row r="53" spans="23:46" ht="15" customHeight="1">
      <c r="W53" s="76"/>
      <c r="X53" s="76"/>
      <c r="AN53" s="82"/>
      <c r="AO53" s="82"/>
      <c r="AP53" s="82"/>
      <c r="AQ53" s="82"/>
      <c r="AR53" s="82"/>
      <c r="AS53" s="82"/>
      <c r="AT53" s="82"/>
    </row>
    <row r="54" spans="23:46" ht="15" customHeight="1">
      <c r="W54" s="76"/>
      <c r="X54" s="76"/>
      <c r="AN54" s="82"/>
      <c r="AO54" s="82"/>
      <c r="AP54" s="82"/>
      <c r="AQ54" s="82"/>
      <c r="AR54" s="82"/>
      <c r="AS54" s="82"/>
      <c r="AT54" s="82"/>
    </row>
    <row r="55" spans="23:46" ht="15" customHeight="1">
      <c r="W55" s="76"/>
      <c r="X55" s="76"/>
      <c r="AN55" s="82"/>
      <c r="AO55" s="82"/>
      <c r="AP55" s="82"/>
      <c r="AQ55" s="82"/>
      <c r="AR55" s="82"/>
      <c r="AS55" s="82"/>
      <c r="AT55" s="82"/>
    </row>
    <row r="56" spans="23:46" ht="15" customHeight="1">
      <c r="W56" s="76"/>
      <c r="X56" s="76"/>
      <c r="AN56" s="82"/>
      <c r="AO56" s="82"/>
      <c r="AP56" s="82"/>
      <c r="AQ56" s="82"/>
      <c r="AR56" s="82"/>
      <c r="AS56" s="82"/>
      <c r="AT56" s="82"/>
    </row>
    <row r="57" spans="23:46" ht="15" customHeight="1">
      <c r="W57" s="76"/>
      <c r="X57" s="76"/>
      <c r="AN57" s="82"/>
      <c r="AO57" s="82"/>
      <c r="AP57" s="82"/>
      <c r="AQ57" s="82"/>
      <c r="AR57" s="82"/>
      <c r="AS57" s="82"/>
      <c r="AT57" s="82"/>
    </row>
    <row r="58" spans="23:46" ht="15" customHeight="1">
      <c r="W58" s="76"/>
      <c r="X58" s="76"/>
      <c r="AN58" s="82"/>
      <c r="AO58" s="82"/>
      <c r="AP58" s="82"/>
      <c r="AQ58" s="82"/>
      <c r="AR58" s="82"/>
      <c r="AS58" s="82"/>
      <c r="AT58" s="82"/>
    </row>
    <row r="59" spans="23:46" ht="15" customHeight="1">
      <c r="W59" s="76"/>
      <c r="X59" s="76"/>
      <c r="AN59" s="82"/>
      <c r="AO59" s="82"/>
      <c r="AP59" s="82"/>
      <c r="AQ59" s="82"/>
      <c r="AR59" s="82"/>
      <c r="AS59" s="82"/>
      <c r="AT59" s="82"/>
    </row>
    <row r="60" spans="23:46" ht="15" customHeight="1">
      <c r="W60" s="76"/>
      <c r="X60" s="76"/>
      <c r="AN60" s="82"/>
      <c r="AO60" s="82"/>
      <c r="AP60" s="82"/>
      <c r="AQ60" s="82"/>
      <c r="AR60" s="82"/>
      <c r="AS60" s="82"/>
      <c r="AT60" s="82"/>
    </row>
    <row r="61" spans="23:46" ht="15" customHeight="1">
      <c r="W61" s="76"/>
      <c r="X61" s="76"/>
      <c r="AN61" s="82"/>
      <c r="AO61" s="82"/>
      <c r="AP61" s="82"/>
      <c r="AQ61" s="82"/>
      <c r="AR61" s="82"/>
      <c r="AS61" s="82"/>
      <c r="AT61" s="82"/>
    </row>
    <row r="62" spans="23:46" ht="15" customHeight="1">
      <c r="W62" s="76"/>
      <c r="X62" s="76"/>
      <c r="AN62" s="82"/>
      <c r="AO62" s="82"/>
      <c r="AP62" s="82"/>
      <c r="AQ62" s="82"/>
      <c r="AR62" s="82"/>
      <c r="AS62" s="82"/>
      <c r="AT62" s="82"/>
    </row>
    <row r="63" spans="23:46" ht="15" customHeight="1">
      <c r="W63" s="76"/>
      <c r="X63" s="76"/>
      <c r="AN63" s="82"/>
      <c r="AO63" s="82"/>
      <c r="AP63" s="82"/>
      <c r="AQ63" s="82"/>
      <c r="AR63" s="82"/>
      <c r="AS63" s="82"/>
      <c r="AT63" s="82"/>
    </row>
    <row r="64" spans="23:46" ht="15" customHeight="1">
      <c r="W64" s="76"/>
      <c r="X64" s="76"/>
      <c r="AN64" s="82"/>
      <c r="AO64" s="82"/>
      <c r="AP64" s="82"/>
      <c r="AQ64" s="82"/>
      <c r="AR64" s="82"/>
      <c r="AS64" s="82"/>
      <c r="AT64" s="82"/>
    </row>
    <row r="65" spans="23:46" ht="15" customHeight="1">
      <c r="W65" s="76"/>
      <c r="X65" s="76"/>
      <c r="AN65" s="82"/>
      <c r="AO65" s="82"/>
      <c r="AP65" s="82"/>
      <c r="AQ65" s="82"/>
      <c r="AR65" s="82"/>
      <c r="AS65" s="82"/>
      <c r="AT65" s="82"/>
    </row>
    <row r="66" spans="23:46" ht="15" customHeight="1">
      <c r="W66" s="76"/>
      <c r="X66" s="76"/>
      <c r="AN66" s="82"/>
      <c r="AO66" s="82"/>
      <c r="AP66" s="82"/>
      <c r="AQ66" s="82"/>
      <c r="AR66" s="82"/>
      <c r="AS66" s="82"/>
      <c r="AT66" s="82"/>
    </row>
    <row r="67" spans="23:46" ht="15" customHeight="1">
      <c r="W67" s="76"/>
      <c r="X67" s="76"/>
      <c r="AN67" s="82"/>
      <c r="AO67" s="82"/>
      <c r="AP67" s="82"/>
      <c r="AQ67" s="82"/>
      <c r="AR67" s="82"/>
      <c r="AS67" s="82"/>
      <c r="AT67" s="82"/>
    </row>
    <row r="68" spans="23:46" ht="15" customHeight="1">
      <c r="W68" s="76"/>
      <c r="X68" s="76"/>
      <c r="AN68" s="82"/>
      <c r="AO68" s="82"/>
      <c r="AP68" s="82"/>
      <c r="AQ68" s="82"/>
      <c r="AR68" s="82"/>
      <c r="AS68" s="82"/>
      <c r="AT68" s="82"/>
    </row>
    <row r="69" spans="23:46" ht="15" customHeight="1">
      <c r="W69" s="76"/>
      <c r="X69" s="76"/>
      <c r="AN69" s="82"/>
      <c r="AO69" s="82"/>
      <c r="AP69" s="82"/>
      <c r="AQ69" s="82"/>
      <c r="AR69" s="82"/>
      <c r="AS69" s="82"/>
      <c r="AT69" s="82"/>
    </row>
    <row r="70" spans="23:46" ht="15" customHeight="1">
      <c r="W70" s="76"/>
      <c r="X70" s="76"/>
      <c r="AN70" s="82"/>
      <c r="AO70" s="82"/>
      <c r="AP70" s="82"/>
      <c r="AQ70" s="82"/>
      <c r="AR70" s="82"/>
      <c r="AS70" s="82"/>
      <c r="AT70" s="82"/>
    </row>
    <row r="71" spans="23:46" ht="15" customHeight="1">
      <c r="W71" s="76"/>
      <c r="X71" s="76"/>
      <c r="AN71" s="82"/>
      <c r="AO71" s="82"/>
      <c r="AP71" s="82"/>
      <c r="AQ71" s="82"/>
      <c r="AR71" s="82"/>
      <c r="AS71" s="82"/>
      <c r="AT71" s="82"/>
    </row>
    <row r="72" spans="23:46" ht="15" customHeight="1">
      <c r="W72" s="76"/>
      <c r="X72" s="76"/>
      <c r="AN72" s="82"/>
      <c r="AO72" s="82"/>
      <c r="AP72" s="82"/>
      <c r="AQ72" s="82"/>
      <c r="AR72" s="82"/>
      <c r="AS72" s="82"/>
      <c r="AT72" s="82"/>
    </row>
    <row r="73" spans="23:46" ht="15" customHeight="1">
      <c r="W73" s="76"/>
      <c r="X73" s="76"/>
      <c r="AN73" s="82"/>
      <c r="AO73" s="82"/>
      <c r="AP73" s="82"/>
      <c r="AQ73" s="82"/>
      <c r="AR73" s="82"/>
      <c r="AS73" s="82"/>
      <c r="AT73" s="82"/>
    </row>
    <row r="74" spans="23:46" ht="15" customHeight="1">
      <c r="W74" s="76"/>
      <c r="X74" s="76"/>
      <c r="AN74" s="82"/>
      <c r="AO74" s="82"/>
      <c r="AP74" s="82"/>
      <c r="AQ74" s="82"/>
      <c r="AR74" s="82"/>
      <c r="AS74" s="82"/>
      <c r="AT74" s="82"/>
    </row>
    <row r="75" spans="23:46" ht="15" customHeight="1">
      <c r="W75" s="76"/>
      <c r="X75" s="76"/>
      <c r="AN75" s="82"/>
      <c r="AO75" s="82"/>
      <c r="AP75" s="82"/>
      <c r="AQ75" s="82"/>
      <c r="AR75" s="82"/>
      <c r="AS75" s="82"/>
      <c r="AT75" s="82"/>
    </row>
    <row r="76" spans="23:46" ht="15" customHeight="1">
      <c r="W76" s="76"/>
      <c r="X76" s="76"/>
      <c r="AN76" s="82"/>
      <c r="AO76" s="82"/>
      <c r="AP76" s="82"/>
      <c r="AQ76" s="82"/>
      <c r="AR76" s="82"/>
      <c r="AS76" s="82"/>
      <c r="AT76" s="82"/>
    </row>
    <row r="77" spans="23:46" ht="15" customHeight="1">
      <c r="W77" s="76"/>
      <c r="X77" s="76"/>
      <c r="AN77" s="82"/>
      <c r="AO77" s="82"/>
      <c r="AP77" s="82"/>
      <c r="AQ77" s="82"/>
      <c r="AR77" s="82"/>
      <c r="AS77" s="82"/>
      <c r="AT77" s="82"/>
    </row>
    <row r="78" spans="23:46" ht="15" customHeight="1">
      <c r="W78" s="76"/>
      <c r="X78" s="76"/>
      <c r="AN78" s="82"/>
      <c r="AO78" s="82"/>
      <c r="AP78" s="82"/>
      <c r="AQ78" s="82"/>
      <c r="AR78" s="82"/>
      <c r="AS78" s="82"/>
      <c r="AT78" s="82"/>
    </row>
    <row r="79" spans="23:46" ht="15" customHeight="1">
      <c r="W79" s="76"/>
      <c r="X79" s="76"/>
      <c r="AN79" s="82"/>
      <c r="AO79" s="82"/>
      <c r="AP79" s="82"/>
      <c r="AQ79" s="82"/>
      <c r="AR79" s="82"/>
      <c r="AS79" s="82"/>
      <c r="AT79" s="82"/>
    </row>
    <row r="80" spans="23:46" ht="15" customHeight="1">
      <c r="W80" s="76"/>
      <c r="X80" s="76"/>
      <c r="AN80" s="82"/>
      <c r="AO80" s="82"/>
      <c r="AP80" s="82"/>
      <c r="AQ80" s="82"/>
      <c r="AR80" s="82"/>
      <c r="AS80" s="82"/>
      <c r="AT80" s="82"/>
    </row>
    <row r="81" spans="23:46" ht="15" customHeight="1">
      <c r="W81" s="76"/>
      <c r="X81" s="76"/>
      <c r="AN81" s="82"/>
      <c r="AO81" s="82"/>
      <c r="AP81" s="82"/>
      <c r="AQ81" s="82"/>
      <c r="AR81" s="82"/>
      <c r="AS81" s="82"/>
      <c r="AT81" s="82"/>
    </row>
    <row r="82" spans="23:46" ht="15" customHeight="1">
      <c r="W82" s="76"/>
      <c r="X82" s="76"/>
      <c r="AN82" s="82"/>
      <c r="AO82" s="82"/>
      <c r="AP82" s="82"/>
      <c r="AQ82" s="82"/>
      <c r="AR82" s="82"/>
      <c r="AS82" s="82"/>
      <c r="AT82" s="82"/>
    </row>
    <row r="83" spans="23:46" ht="15" customHeight="1">
      <c r="W83" s="76"/>
      <c r="X83" s="76"/>
      <c r="AN83" s="82"/>
      <c r="AO83" s="82"/>
      <c r="AP83" s="82"/>
      <c r="AQ83" s="82"/>
      <c r="AR83" s="82"/>
      <c r="AS83" s="82"/>
      <c r="AT83" s="82"/>
    </row>
    <row r="84" spans="23:46" ht="15" customHeight="1">
      <c r="W84" s="76"/>
      <c r="X84" s="76"/>
      <c r="AN84" s="82"/>
      <c r="AO84" s="82"/>
      <c r="AP84" s="82"/>
      <c r="AQ84" s="82"/>
      <c r="AR84" s="82"/>
      <c r="AS84" s="82"/>
      <c r="AT84" s="82"/>
    </row>
    <row r="85" spans="23:46" ht="15" customHeight="1">
      <c r="W85" s="76"/>
      <c r="X85" s="76"/>
      <c r="AN85" s="82"/>
      <c r="AO85" s="82"/>
      <c r="AP85" s="82"/>
      <c r="AQ85" s="82"/>
      <c r="AR85" s="82"/>
      <c r="AS85" s="82"/>
      <c r="AT85" s="82"/>
    </row>
    <row r="86" spans="23:46" ht="15" customHeight="1">
      <c r="W86" s="76"/>
      <c r="X86" s="76"/>
      <c r="AN86" s="82"/>
      <c r="AO86" s="82"/>
      <c r="AP86" s="82"/>
      <c r="AQ86" s="82"/>
      <c r="AR86" s="82"/>
      <c r="AS86" s="82"/>
      <c r="AT86" s="82"/>
    </row>
    <row r="87" spans="23:46" ht="15" customHeight="1">
      <c r="W87" s="76"/>
      <c r="X87" s="76"/>
      <c r="AN87" s="82"/>
      <c r="AO87" s="82"/>
      <c r="AP87" s="82"/>
      <c r="AQ87" s="82"/>
      <c r="AR87" s="82"/>
      <c r="AS87" s="82"/>
      <c r="AT87" s="82"/>
    </row>
    <row r="88" spans="23:46" ht="15" customHeight="1">
      <c r="W88" s="76"/>
      <c r="X88" s="76"/>
      <c r="AN88" s="82"/>
      <c r="AO88" s="82"/>
      <c r="AP88" s="82"/>
      <c r="AQ88" s="82"/>
      <c r="AR88" s="82"/>
      <c r="AS88" s="82"/>
      <c r="AT88" s="82"/>
    </row>
    <row r="89" spans="23:46" ht="15" customHeight="1">
      <c r="W89" s="76"/>
      <c r="X89" s="76"/>
      <c r="AN89" s="82"/>
      <c r="AO89" s="82"/>
      <c r="AP89" s="82"/>
      <c r="AQ89" s="82"/>
      <c r="AR89" s="82"/>
      <c r="AS89" s="82"/>
      <c r="AT89" s="82"/>
    </row>
    <row r="90" spans="23:46" ht="15" customHeight="1">
      <c r="W90" s="76"/>
      <c r="X90" s="76"/>
      <c r="AN90" s="82"/>
      <c r="AO90" s="82"/>
      <c r="AP90" s="82"/>
      <c r="AQ90" s="82"/>
      <c r="AR90" s="82"/>
      <c r="AS90" s="82"/>
      <c r="AT90" s="82"/>
    </row>
    <row r="91" spans="23:46" ht="15" customHeight="1">
      <c r="W91" s="76"/>
      <c r="X91" s="76"/>
      <c r="AN91" s="82"/>
      <c r="AO91" s="82"/>
      <c r="AP91" s="82"/>
      <c r="AQ91" s="82"/>
      <c r="AR91" s="82"/>
      <c r="AS91" s="82"/>
      <c r="AT91" s="82"/>
    </row>
    <row r="92" spans="23:46" ht="15" customHeight="1">
      <c r="W92" s="76"/>
      <c r="X92" s="76"/>
      <c r="AN92" s="82"/>
      <c r="AO92" s="82"/>
      <c r="AP92" s="82"/>
      <c r="AQ92" s="82"/>
      <c r="AR92" s="82"/>
      <c r="AS92" s="82"/>
      <c r="AT92" s="82"/>
    </row>
    <row r="93" spans="23:46" ht="15" customHeight="1">
      <c r="W93" s="76"/>
      <c r="X93" s="76"/>
      <c r="AN93" s="82"/>
      <c r="AO93" s="82"/>
      <c r="AP93" s="82"/>
      <c r="AQ93" s="82"/>
      <c r="AR93" s="82"/>
      <c r="AS93" s="82"/>
      <c r="AT93" s="82"/>
    </row>
    <row r="94" spans="23:46" ht="15" customHeight="1">
      <c r="W94" s="76"/>
      <c r="X94" s="76"/>
      <c r="AN94" s="82"/>
      <c r="AO94" s="82"/>
      <c r="AP94" s="82"/>
      <c r="AQ94" s="82"/>
      <c r="AR94" s="82"/>
      <c r="AS94" s="82"/>
      <c r="AT94" s="82"/>
    </row>
    <row r="95" spans="23:46" ht="15" customHeight="1">
      <c r="W95" s="76"/>
      <c r="X95" s="76"/>
      <c r="AN95" s="82"/>
      <c r="AO95" s="82"/>
      <c r="AP95" s="82"/>
      <c r="AQ95" s="82"/>
      <c r="AR95" s="82"/>
      <c r="AS95" s="82"/>
      <c r="AT95" s="82"/>
    </row>
    <row r="96" spans="23:46" ht="15" customHeight="1">
      <c r="W96" s="76"/>
      <c r="X96" s="76"/>
      <c r="AN96" s="82"/>
      <c r="AO96" s="82"/>
      <c r="AP96" s="82"/>
      <c r="AQ96" s="82"/>
      <c r="AR96" s="82"/>
      <c r="AS96" s="82"/>
      <c r="AT96" s="82"/>
    </row>
    <row r="97" spans="23:46" ht="15" customHeight="1">
      <c r="W97" s="76"/>
      <c r="X97" s="76"/>
      <c r="AN97" s="82"/>
      <c r="AO97" s="82"/>
      <c r="AP97" s="82"/>
      <c r="AQ97" s="82"/>
      <c r="AR97" s="82"/>
      <c r="AS97" s="82"/>
      <c r="AT97" s="82"/>
    </row>
    <row r="98" spans="23:46" ht="15" customHeight="1">
      <c r="W98" s="76"/>
      <c r="X98" s="76"/>
      <c r="AN98" s="82"/>
      <c r="AO98" s="82"/>
      <c r="AP98" s="82"/>
      <c r="AQ98" s="82"/>
      <c r="AR98" s="82"/>
      <c r="AS98" s="82"/>
      <c r="AT98" s="82"/>
    </row>
    <row r="99" spans="23:46" ht="15" customHeight="1">
      <c r="W99" s="76"/>
      <c r="X99" s="76"/>
      <c r="AN99" s="82"/>
      <c r="AO99" s="82"/>
      <c r="AP99" s="82"/>
      <c r="AQ99" s="82"/>
      <c r="AR99" s="82"/>
      <c r="AS99" s="82"/>
      <c r="AT99" s="82"/>
    </row>
    <row r="100" spans="23:46" ht="15" customHeight="1">
      <c r="W100" s="76"/>
      <c r="X100" s="76"/>
      <c r="AN100" s="82"/>
      <c r="AO100" s="82"/>
      <c r="AP100" s="82"/>
      <c r="AQ100" s="82"/>
      <c r="AR100" s="82"/>
      <c r="AS100" s="82"/>
      <c r="AT100" s="82"/>
    </row>
    <row r="101" spans="23:46" ht="15" customHeight="1">
      <c r="W101" s="76"/>
      <c r="X101" s="76"/>
      <c r="AN101" s="82"/>
      <c r="AO101" s="82"/>
      <c r="AP101" s="82"/>
      <c r="AQ101" s="82"/>
      <c r="AR101" s="82"/>
      <c r="AS101" s="82"/>
      <c r="AT101" s="82"/>
    </row>
    <row r="102" spans="23:46" ht="15" customHeight="1">
      <c r="W102" s="76"/>
      <c r="X102" s="76"/>
      <c r="AN102" s="82"/>
      <c r="AO102" s="82"/>
      <c r="AP102" s="82"/>
      <c r="AQ102" s="82"/>
      <c r="AR102" s="82"/>
      <c r="AS102" s="82"/>
      <c r="AT102" s="82"/>
    </row>
    <row r="103" spans="23:46" ht="15" customHeight="1">
      <c r="W103" s="76"/>
      <c r="X103" s="76"/>
      <c r="AN103" s="82"/>
      <c r="AO103" s="82"/>
      <c r="AP103" s="82"/>
      <c r="AQ103" s="82"/>
      <c r="AR103" s="82"/>
      <c r="AS103" s="82"/>
      <c r="AT103" s="82"/>
    </row>
    <row r="104" spans="23:46" ht="15" customHeight="1">
      <c r="W104" s="76"/>
      <c r="X104" s="76"/>
      <c r="AN104" s="82"/>
      <c r="AO104" s="82"/>
      <c r="AP104" s="82"/>
      <c r="AQ104" s="82"/>
      <c r="AR104" s="82"/>
      <c r="AS104" s="82"/>
      <c r="AT104" s="82"/>
    </row>
    <row r="105" spans="23:46" ht="15" customHeight="1">
      <c r="W105" s="76"/>
      <c r="X105" s="76"/>
      <c r="AN105" s="82"/>
      <c r="AO105" s="82"/>
      <c r="AP105" s="82"/>
      <c r="AQ105" s="82"/>
      <c r="AR105" s="82"/>
      <c r="AS105" s="82"/>
      <c r="AT105" s="82"/>
    </row>
    <row r="106" spans="23:46" ht="15" customHeight="1">
      <c r="W106" s="76"/>
      <c r="X106" s="76"/>
      <c r="AN106" s="82"/>
      <c r="AO106" s="82"/>
      <c r="AP106" s="82"/>
      <c r="AQ106" s="82"/>
      <c r="AR106" s="82"/>
      <c r="AS106" s="82"/>
      <c r="AT106" s="82"/>
    </row>
    <row r="107" spans="23:46" ht="15" customHeight="1">
      <c r="W107" s="76"/>
      <c r="X107" s="76"/>
      <c r="AN107" s="82"/>
      <c r="AO107" s="82"/>
      <c r="AP107" s="82"/>
      <c r="AQ107" s="82"/>
      <c r="AR107" s="82"/>
      <c r="AS107" s="82"/>
      <c r="AT107" s="82"/>
    </row>
    <row r="108" spans="23:46" ht="15" customHeight="1">
      <c r="W108" s="76"/>
      <c r="X108" s="76"/>
      <c r="AN108" s="82"/>
      <c r="AO108" s="82"/>
      <c r="AP108" s="82"/>
      <c r="AQ108" s="82"/>
      <c r="AR108" s="82"/>
      <c r="AS108" s="82"/>
      <c r="AT108" s="82"/>
    </row>
    <row r="109" spans="23:46" ht="15" customHeight="1">
      <c r="W109" s="76"/>
      <c r="X109" s="76"/>
      <c r="AN109" s="82"/>
      <c r="AO109" s="82"/>
      <c r="AP109" s="82"/>
      <c r="AQ109" s="82"/>
      <c r="AR109" s="82"/>
      <c r="AS109" s="82"/>
      <c r="AT109" s="82"/>
    </row>
    <row r="110" spans="23:46" ht="15" customHeight="1">
      <c r="W110" s="76"/>
      <c r="X110" s="76"/>
      <c r="AN110" s="82"/>
      <c r="AO110" s="82"/>
      <c r="AP110" s="82"/>
      <c r="AQ110" s="82"/>
      <c r="AR110" s="82"/>
      <c r="AS110" s="82"/>
      <c r="AT110" s="82"/>
    </row>
    <row r="111" spans="23:46" ht="15" customHeight="1">
      <c r="W111" s="76"/>
      <c r="X111" s="76"/>
      <c r="AN111" s="82"/>
      <c r="AO111" s="82"/>
      <c r="AP111" s="82"/>
      <c r="AQ111" s="82"/>
      <c r="AR111" s="82"/>
      <c r="AS111" s="82"/>
      <c r="AT111" s="82"/>
    </row>
    <row r="112" spans="23:46" ht="15" customHeight="1">
      <c r="W112" s="76"/>
      <c r="X112" s="76"/>
      <c r="AN112" s="82"/>
      <c r="AO112" s="82"/>
      <c r="AP112" s="82"/>
      <c r="AQ112" s="82"/>
      <c r="AR112" s="82"/>
      <c r="AS112" s="82"/>
      <c r="AT112" s="82"/>
    </row>
    <row r="113" spans="23:46" ht="15" customHeight="1">
      <c r="W113" s="76"/>
      <c r="X113" s="76"/>
      <c r="AN113" s="82"/>
      <c r="AO113" s="82"/>
      <c r="AP113" s="82"/>
      <c r="AQ113" s="82"/>
      <c r="AR113" s="82"/>
      <c r="AS113" s="82"/>
      <c r="AT113" s="82"/>
    </row>
    <row r="114" spans="23:46" ht="15" customHeight="1">
      <c r="W114" s="76"/>
      <c r="X114" s="76"/>
      <c r="AN114" s="82"/>
      <c r="AO114" s="82"/>
      <c r="AP114" s="82"/>
      <c r="AQ114" s="82"/>
      <c r="AR114" s="82"/>
      <c r="AS114" s="82"/>
      <c r="AT114" s="82"/>
    </row>
    <row r="115" spans="23:46" ht="15" customHeight="1">
      <c r="W115" s="76"/>
      <c r="X115" s="76"/>
      <c r="AN115" s="82"/>
      <c r="AO115" s="82"/>
      <c r="AP115" s="82"/>
      <c r="AQ115" s="82"/>
      <c r="AR115" s="82"/>
      <c r="AS115" s="82"/>
      <c r="AT115" s="82"/>
    </row>
    <row r="116" spans="23:46" ht="15" customHeight="1">
      <c r="W116" s="76"/>
      <c r="X116" s="76"/>
      <c r="AN116" s="82"/>
      <c r="AO116" s="82"/>
      <c r="AP116" s="82"/>
      <c r="AQ116" s="82"/>
      <c r="AR116" s="82"/>
      <c r="AS116" s="82"/>
      <c r="AT116" s="82"/>
    </row>
    <row r="117" spans="23:46" ht="15" customHeight="1">
      <c r="W117" s="76"/>
      <c r="X117" s="76"/>
      <c r="AN117" s="82"/>
      <c r="AO117" s="82"/>
      <c r="AP117" s="82"/>
      <c r="AQ117" s="82"/>
      <c r="AR117" s="82"/>
      <c r="AS117" s="82"/>
      <c r="AT117" s="82"/>
    </row>
    <row r="118" spans="23:46" ht="15" customHeight="1">
      <c r="W118" s="76"/>
      <c r="X118" s="76"/>
      <c r="AN118" s="82"/>
      <c r="AO118" s="82"/>
      <c r="AP118" s="82"/>
      <c r="AQ118" s="82"/>
      <c r="AR118" s="82"/>
      <c r="AS118" s="82"/>
      <c r="AT118" s="82"/>
    </row>
    <row r="119" spans="23:46" ht="15" customHeight="1">
      <c r="W119" s="76"/>
      <c r="X119" s="76"/>
      <c r="AN119" s="82"/>
      <c r="AO119" s="82"/>
      <c r="AP119" s="82"/>
      <c r="AQ119" s="82"/>
      <c r="AR119" s="82"/>
      <c r="AS119" s="82"/>
      <c r="AT119" s="82"/>
    </row>
    <row r="120" spans="23:46" ht="15" customHeight="1">
      <c r="W120" s="76"/>
      <c r="X120" s="76"/>
      <c r="AN120" s="82"/>
      <c r="AO120" s="82"/>
      <c r="AP120" s="82"/>
      <c r="AQ120" s="82"/>
      <c r="AR120" s="82"/>
      <c r="AS120" s="82"/>
      <c r="AT120" s="82"/>
    </row>
    <row r="121" spans="23:46" ht="15" customHeight="1">
      <c r="W121" s="76"/>
      <c r="X121" s="76"/>
      <c r="AN121" s="82"/>
      <c r="AO121" s="82"/>
      <c r="AP121" s="82"/>
      <c r="AQ121" s="82"/>
      <c r="AR121" s="82"/>
      <c r="AS121" s="82"/>
      <c r="AT121" s="82"/>
    </row>
    <row r="122" spans="23:46" ht="15" customHeight="1">
      <c r="W122" s="76"/>
      <c r="X122" s="76"/>
      <c r="AN122" s="82"/>
      <c r="AO122" s="82"/>
      <c r="AP122" s="82"/>
      <c r="AQ122" s="82"/>
      <c r="AR122" s="82"/>
      <c r="AS122" s="82"/>
      <c r="AT122" s="82"/>
    </row>
    <row r="123" spans="23:46" ht="15" customHeight="1">
      <c r="W123" s="76"/>
      <c r="X123" s="76"/>
      <c r="AN123" s="82"/>
      <c r="AO123" s="82"/>
      <c r="AP123" s="82"/>
      <c r="AQ123" s="82"/>
      <c r="AR123" s="82"/>
      <c r="AS123" s="82"/>
      <c r="AT123" s="82"/>
    </row>
    <row r="124" spans="23:46" ht="15" customHeight="1">
      <c r="W124" s="76"/>
      <c r="X124" s="76"/>
      <c r="AN124" s="82"/>
      <c r="AO124" s="82"/>
      <c r="AP124" s="82"/>
      <c r="AQ124" s="82"/>
      <c r="AR124" s="82"/>
      <c r="AS124" s="82"/>
      <c r="AT124" s="82"/>
    </row>
    <row r="125" spans="23:46" ht="15" customHeight="1">
      <c r="W125" s="76"/>
      <c r="X125" s="76"/>
      <c r="AN125" s="82"/>
      <c r="AO125" s="82"/>
      <c r="AP125" s="82"/>
      <c r="AQ125" s="82"/>
      <c r="AR125" s="82"/>
      <c r="AS125" s="82"/>
      <c r="AT125" s="82"/>
    </row>
    <row r="126" spans="23:46" ht="15" customHeight="1">
      <c r="W126" s="76"/>
      <c r="X126" s="76"/>
      <c r="AN126" s="82"/>
      <c r="AO126" s="82"/>
      <c r="AP126" s="82"/>
      <c r="AQ126" s="82"/>
      <c r="AR126" s="82"/>
      <c r="AS126" s="82"/>
      <c r="AT126" s="82"/>
    </row>
    <row r="127" spans="23:46" ht="15" customHeight="1">
      <c r="W127" s="76"/>
      <c r="X127" s="76"/>
      <c r="AN127" s="82"/>
      <c r="AO127" s="82"/>
      <c r="AP127" s="82"/>
      <c r="AQ127" s="82"/>
      <c r="AR127" s="82"/>
      <c r="AS127" s="82"/>
      <c r="AT127" s="82"/>
    </row>
    <row r="128" spans="23:46" ht="15" customHeight="1">
      <c r="W128" s="76"/>
      <c r="X128" s="76"/>
      <c r="AN128" s="82"/>
      <c r="AO128" s="82"/>
      <c r="AP128" s="82"/>
      <c r="AQ128" s="82"/>
      <c r="AR128" s="82"/>
      <c r="AS128" s="82"/>
      <c r="AT128" s="82"/>
    </row>
    <row r="129" spans="23:46" ht="15" customHeight="1">
      <c r="W129" s="76"/>
      <c r="X129" s="76"/>
      <c r="AN129" s="82"/>
      <c r="AO129" s="82"/>
      <c r="AP129" s="82"/>
      <c r="AQ129" s="82"/>
      <c r="AR129" s="82"/>
      <c r="AS129" s="82"/>
      <c r="AT129" s="82"/>
    </row>
    <row r="130" spans="23:46" ht="15" customHeight="1">
      <c r="W130" s="76"/>
      <c r="X130" s="76"/>
      <c r="AN130" s="82"/>
      <c r="AO130" s="82"/>
      <c r="AP130" s="82"/>
      <c r="AQ130" s="82"/>
      <c r="AR130" s="82"/>
      <c r="AS130" s="82"/>
      <c r="AT130" s="82"/>
    </row>
    <row r="131" spans="23:46" ht="15" customHeight="1">
      <c r="W131" s="76"/>
      <c r="X131" s="76"/>
      <c r="AN131" s="82"/>
      <c r="AO131" s="82"/>
      <c r="AP131" s="82"/>
      <c r="AQ131" s="82"/>
      <c r="AR131" s="82"/>
      <c r="AS131" s="82"/>
      <c r="AT131" s="82"/>
    </row>
    <row r="132" spans="23:46" ht="15" customHeight="1">
      <c r="W132" s="76"/>
      <c r="X132" s="76"/>
      <c r="AN132" s="82"/>
      <c r="AO132" s="82"/>
      <c r="AP132" s="82"/>
      <c r="AQ132" s="82"/>
      <c r="AR132" s="82"/>
      <c r="AS132" s="82"/>
      <c r="AT132" s="82"/>
    </row>
    <row r="133" spans="23:46" ht="15" customHeight="1">
      <c r="W133" s="76"/>
      <c r="X133" s="76"/>
      <c r="AN133" s="82"/>
      <c r="AO133" s="82"/>
      <c r="AP133" s="82"/>
      <c r="AQ133" s="82"/>
      <c r="AR133" s="82"/>
      <c r="AS133" s="82"/>
      <c r="AT133" s="82"/>
    </row>
    <row r="134" spans="23:46" ht="15" customHeight="1">
      <c r="W134" s="76"/>
      <c r="X134" s="76"/>
      <c r="AN134" s="82"/>
      <c r="AO134" s="82"/>
      <c r="AP134" s="82"/>
      <c r="AQ134" s="82"/>
      <c r="AR134" s="82"/>
      <c r="AS134" s="82"/>
      <c r="AT134" s="82"/>
    </row>
    <row r="135" spans="23:46" ht="15" customHeight="1">
      <c r="W135" s="76"/>
      <c r="X135" s="76"/>
      <c r="AN135" s="82"/>
      <c r="AO135" s="82"/>
      <c r="AP135" s="82"/>
      <c r="AQ135" s="82"/>
      <c r="AR135" s="82"/>
      <c r="AS135" s="82"/>
      <c r="AT135" s="82"/>
    </row>
    <row r="136" spans="23:46" ht="15" customHeight="1">
      <c r="W136" s="76"/>
      <c r="X136" s="76"/>
      <c r="AN136" s="82"/>
      <c r="AO136" s="82"/>
      <c r="AP136" s="82"/>
      <c r="AQ136" s="82"/>
      <c r="AR136" s="82"/>
      <c r="AS136" s="82"/>
      <c r="AT136" s="82"/>
    </row>
    <row r="137" spans="23:46" ht="15" customHeight="1">
      <c r="W137" s="76"/>
      <c r="X137" s="76"/>
      <c r="AN137" s="82"/>
      <c r="AO137" s="82"/>
      <c r="AP137" s="82"/>
      <c r="AQ137" s="82"/>
      <c r="AR137" s="82"/>
      <c r="AS137" s="82"/>
      <c r="AT137" s="82"/>
    </row>
    <row r="138" spans="23:46" ht="15" customHeight="1">
      <c r="W138" s="76"/>
      <c r="X138" s="76"/>
      <c r="AN138" s="82"/>
      <c r="AO138" s="82"/>
      <c r="AP138" s="82"/>
      <c r="AQ138" s="82"/>
      <c r="AR138" s="82"/>
      <c r="AS138" s="82"/>
      <c r="AT138" s="82"/>
    </row>
    <row r="139" spans="23:46" ht="15" customHeight="1">
      <c r="W139" s="76"/>
      <c r="X139" s="76"/>
      <c r="AN139" s="82"/>
      <c r="AO139" s="82"/>
      <c r="AP139" s="82"/>
      <c r="AQ139" s="82"/>
      <c r="AR139" s="82"/>
      <c r="AS139" s="82"/>
      <c r="AT139" s="82"/>
    </row>
    <row r="140" spans="23:46" ht="15" customHeight="1">
      <c r="W140" s="76"/>
      <c r="X140" s="76"/>
      <c r="AN140" s="82"/>
      <c r="AO140" s="82"/>
      <c r="AP140" s="82"/>
      <c r="AQ140" s="82"/>
      <c r="AR140" s="82"/>
      <c r="AS140" s="82"/>
      <c r="AT140" s="82"/>
    </row>
    <row r="141" spans="23:46" ht="15" customHeight="1">
      <c r="W141" s="76"/>
      <c r="X141" s="76"/>
      <c r="AN141" s="82"/>
      <c r="AO141" s="82"/>
      <c r="AP141" s="82"/>
      <c r="AQ141" s="82"/>
      <c r="AR141" s="82"/>
      <c r="AS141" s="82"/>
      <c r="AT141" s="82"/>
    </row>
    <row r="142" spans="23:46" ht="15" customHeight="1">
      <c r="W142" s="76"/>
      <c r="X142" s="76"/>
      <c r="AN142" s="82"/>
      <c r="AO142" s="82"/>
      <c r="AP142" s="82"/>
      <c r="AQ142" s="82"/>
      <c r="AR142" s="82"/>
      <c r="AS142" s="82"/>
      <c r="AT142" s="82"/>
    </row>
    <row r="143" spans="23:46" ht="15" customHeight="1">
      <c r="W143" s="76"/>
      <c r="X143" s="76"/>
      <c r="AN143" s="82"/>
      <c r="AO143" s="82"/>
      <c r="AP143" s="82"/>
      <c r="AQ143" s="82"/>
      <c r="AR143" s="82"/>
      <c r="AS143" s="82"/>
      <c r="AT143" s="82"/>
    </row>
    <row r="144" spans="23:46" ht="15" customHeight="1">
      <c r="W144" s="76"/>
      <c r="X144" s="76"/>
      <c r="AN144" s="82"/>
      <c r="AO144" s="82"/>
      <c r="AP144" s="82"/>
      <c r="AQ144" s="82"/>
      <c r="AR144" s="82"/>
      <c r="AS144" s="82"/>
      <c r="AT144" s="82"/>
    </row>
    <row r="145" spans="23:46" ht="15" customHeight="1">
      <c r="W145" s="76"/>
      <c r="X145" s="76"/>
      <c r="AN145" s="82"/>
      <c r="AO145" s="82"/>
      <c r="AP145" s="82"/>
      <c r="AQ145" s="82"/>
      <c r="AR145" s="82"/>
      <c r="AS145" s="82"/>
      <c r="AT145" s="82"/>
    </row>
    <row r="146" spans="23:46" ht="15" customHeight="1">
      <c r="W146" s="76"/>
      <c r="X146" s="76"/>
      <c r="AN146" s="82"/>
      <c r="AO146" s="82"/>
      <c r="AP146" s="82"/>
      <c r="AQ146" s="82"/>
      <c r="AR146" s="82"/>
      <c r="AS146" s="82"/>
      <c r="AT146" s="82"/>
    </row>
    <row r="147" spans="23:46" ht="15" customHeight="1">
      <c r="W147" s="76"/>
      <c r="X147" s="76"/>
      <c r="AN147" s="82"/>
      <c r="AO147" s="82"/>
      <c r="AP147" s="82"/>
      <c r="AQ147" s="82"/>
      <c r="AR147" s="82"/>
      <c r="AS147" s="82"/>
      <c r="AT147" s="82"/>
    </row>
    <row r="148" spans="23:46" ht="15" customHeight="1">
      <c r="W148" s="76"/>
      <c r="X148" s="76"/>
      <c r="AN148" s="82"/>
      <c r="AO148" s="82"/>
      <c r="AP148" s="82"/>
      <c r="AQ148" s="82"/>
      <c r="AR148" s="82"/>
      <c r="AS148" s="82"/>
      <c r="AT148" s="82"/>
    </row>
    <row r="149" spans="23:46" ht="15" customHeight="1">
      <c r="W149" s="76"/>
      <c r="X149" s="76"/>
      <c r="AN149" s="82"/>
      <c r="AO149" s="82"/>
      <c r="AP149" s="82"/>
      <c r="AQ149" s="82"/>
      <c r="AR149" s="82"/>
      <c r="AS149" s="82"/>
      <c r="AT149" s="82"/>
    </row>
    <row r="150" spans="23:46" ht="15" customHeight="1">
      <c r="W150" s="76"/>
      <c r="X150" s="76"/>
      <c r="AN150" s="82"/>
      <c r="AO150" s="82"/>
      <c r="AP150" s="82"/>
      <c r="AQ150" s="82"/>
      <c r="AR150" s="82"/>
      <c r="AS150" s="82"/>
      <c r="AT150" s="82"/>
    </row>
    <row r="151" spans="23:46" ht="15" customHeight="1">
      <c r="W151" s="76"/>
      <c r="X151" s="76"/>
      <c r="AN151" s="82"/>
      <c r="AO151" s="82"/>
      <c r="AP151" s="82"/>
      <c r="AQ151" s="82"/>
      <c r="AR151" s="82"/>
      <c r="AS151" s="82"/>
      <c r="AT151" s="82"/>
    </row>
    <row r="152" spans="23:46" ht="15" customHeight="1">
      <c r="W152" s="76"/>
      <c r="X152" s="76"/>
      <c r="AN152" s="82"/>
      <c r="AO152" s="82"/>
      <c r="AP152" s="82"/>
      <c r="AQ152" s="82"/>
      <c r="AR152" s="82"/>
      <c r="AS152" s="82"/>
      <c r="AT152" s="82"/>
    </row>
    <row r="153" spans="23:46" ht="15" customHeight="1">
      <c r="W153" s="76"/>
      <c r="X153" s="76"/>
      <c r="AN153" s="82"/>
      <c r="AO153" s="82"/>
      <c r="AP153" s="82"/>
      <c r="AQ153" s="82"/>
      <c r="AR153" s="82"/>
      <c r="AS153" s="82"/>
      <c r="AT153" s="82"/>
    </row>
    <row r="154" spans="23:46" ht="15" customHeight="1">
      <c r="W154" s="76"/>
      <c r="X154" s="76"/>
      <c r="AN154" s="82"/>
      <c r="AO154" s="82"/>
      <c r="AP154" s="82"/>
      <c r="AQ154" s="82"/>
      <c r="AR154" s="82"/>
      <c r="AS154" s="82"/>
      <c r="AT154" s="82"/>
    </row>
    <row r="155" spans="23:46" ht="15" customHeight="1">
      <c r="W155" s="76"/>
      <c r="X155" s="76"/>
      <c r="AN155" s="82"/>
      <c r="AO155" s="82"/>
      <c r="AP155" s="82"/>
      <c r="AQ155" s="82"/>
      <c r="AR155" s="82"/>
      <c r="AS155" s="82"/>
      <c r="AT155" s="82"/>
    </row>
    <row r="156" spans="23:46" ht="15" customHeight="1">
      <c r="W156" s="76"/>
      <c r="X156" s="76"/>
      <c r="AN156" s="82"/>
      <c r="AO156" s="82"/>
      <c r="AP156" s="82"/>
      <c r="AQ156" s="82"/>
      <c r="AR156" s="82"/>
      <c r="AS156" s="82"/>
      <c r="AT156" s="82"/>
    </row>
    <row r="157" spans="23:46" ht="15" customHeight="1">
      <c r="W157" s="76"/>
      <c r="X157" s="76"/>
      <c r="AN157" s="82"/>
      <c r="AO157" s="82"/>
      <c r="AP157" s="82"/>
      <c r="AQ157" s="82"/>
      <c r="AR157" s="82"/>
      <c r="AS157" s="82"/>
      <c r="AT157" s="82"/>
    </row>
    <row r="158" spans="23:46" ht="15" customHeight="1">
      <c r="W158" s="76"/>
      <c r="X158" s="76"/>
      <c r="AN158" s="82"/>
      <c r="AO158" s="82"/>
      <c r="AP158" s="82"/>
      <c r="AQ158" s="82"/>
      <c r="AR158" s="82"/>
      <c r="AS158" s="82"/>
      <c r="AT158" s="82"/>
    </row>
    <row r="159" spans="23:46" ht="15" customHeight="1">
      <c r="W159" s="76"/>
      <c r="X159" s="76"/>
      <c r="AN159" s="82"/>
      <c r="AO159" s="82"/>
      <c r="AP159" s="82"/>
      <c r="AQ159" s="82"/>
      <c r="AR159" s="82"/>
      <c r="AS159" s="82"/>
      <c r="AT159" s="82"/>
    </row>
    <row r="160" spans="23:46" ht="15" customHeight="1">
      <c r="W160" s="76"/>
      <c r="X160" s="76"/>
      <c r="AN160" s="82"/>
      <c r="AO160" s="82"/>
      <c r="AP160" s="82"/>
      <c r="AQ160" s="82"/>
      <c r="AR160" s="82"/>
      <c r="AS160" s="82"/>
      <c r="AT160" s="82"/>
    </row>
    <row r="161" spans="23:46" ht="15" customHeight="1">
      <c r="W161" s="76"/>
      <c r="X161" s="76"/>
      <c r="AN161" s="82"/>
      <c r="AO161" s="82"/>
      <c r="AP161" s="82"/>
      <c r="AQ161" s="82"/>
      <c r="AR161" s="82"/>
      <c r="AS161" s="82"/>
      <c r="AT161" s="82"/>
    </row>
    <row r="162" spans="23:46" ht="15" customHeight="1">
      <c r="W162" s="76"/>
      <c r="X162" s="76"/>
      <c r="AN162" s="82"/>
      <c r="AO162" s="82"/>
      <c r="AP162" s="82"/>
      <c r="AQ162" s="82"/>
      <c r="AR162" s="82"/>
      <c r="AS162" s="82"/>
      <c r="AT162" s="82"/>
    </row>
    <row r="163" spans="23:46" ht="15" customHeight="1">
      <c r="W163" s="76"/>
      <c r="X163" s="76"/>
      <c r="AN163" s="82"/>
      <c r="AO163" s="82"/>
      <c r="AP163" s="82"/>
      <c r="AQ163" s="82"/>
      <c r="AR163" s="82"/>
      <c r="AS163" s="82"/>
      <c r="AT163" s="82"/>
    </row>
    <row r="164" spans="23:46" ht="15" customHeight="1">
      <c r="W164" s="76"/>
      <c r="X164" s="76"/>
      <c r="AN164" s="82"/>
      <c r="AO164" s="82"/>
      <c r="AP164" s="82"/>
      <c r="AQ164" s="82"/>
      <c r="AR164" s="82"/>
      <c r="AS164" s="82"/>
      <c r="AT164" s="82"/>
    </row>
    <row r="165" spans="23:46" ht="15" customHeight="1">
      <c r="W165" s="76"/>
      <c r="X165" s="76"/>
      <c r="AN165" s="82"/>
      <c r="AO165" s="82"/>
      <c r="AP165" s="82"/>
      <c r="AQ165" s="82"/>
      <c r="AR165" s="82"/>
      <c r="AS165" s="82"/>
      <c r="AT165" s="82"/>
    </row>
    <row r="166" spans="23:46" ht="15" customHeight="1">
      <c r="W166" s="76"/>
      <c r="X166" s="76"/>
      <c r="AN166" s="82"/>
      <c r="AO166" s="82"/>
      <c r="AP166" s="82"/>
      <c r="AQ166" s="82"/>
      <c r="AR166" s="82"/>
      <c r="AS166" s="82"/>
      <c r="AT166" s="82"/>
    </row>
    <row r="167" spans="23:46" ht="15" customHeight="1">
      <c r="W167" s="76"/>
      <c r="X167" s="76"/>
      <c r="AN167" s="82"/>
      <c r="AO167" s="82"/>
      <c r="AP167" s="82"/>
      <c r="AQ167" s="82"/>
      <c r="AR167" s="82"/>
      <c r="AS167" s="82"/>
      <c r="AT167" s="82"/>
    </row>
    <row r="168" spans="23:46" ht="15" customHeight="1">
      <c r="W168" s="76"/>
      <c r="X168" s="76"/>
      <c r="AN168" s="82"/>
      <c r="AO168" s="82"/>
      <c r="AP168" s="82"/>
      <c r="AQ168" s="82"/>
      <c r="AR168" s="82"/>
      <c r="AS168" s="82"/>
      <c r="AT168" s="82"/>
    </row>
    <row r="169" spans="23:46" ht="15" customHeight="1">
      <c r="W169" s="76"/>
      <c r="X169" s="76"/>
      <c r="AN169" s="82"/>
      <c r="AO169" s="82"/>
      <c r="AP169" s="82"/>
      <c r="AQ169" s="82"/>
      <c r="AR169" s="82"/>
      <c r="AS169" s="82"/>
      <c r="AT169" s="82"/>
    </row>
    <row r="170" spans="23:46" ht="15" customHeight="1">
      <c r="W170" s="76"/>
      <c r="X170" s="76"/>
      <c r="AN170" s="82"/>
      <c r="AO170" s="82"/>
      <c r="AP170" s="82"/>
      <c r="AQ170" s="82"/>
      <c r="AR170" s="82"/>
      <c r="AS170" s="82"/>
      <c r="AT170" s="82"/>
    </row>
    <row r="171" spans="23:46" ht="15" customHeight="1">
      <c r="W171" s="76"/>
      <c r="X171" s="76"/>
      <c r="AN171" s="82"/>
      <c r="AO171" s="82"/>
      <c r="AP171" s="82"/>
      <c r="AQ171" s="82"/>
      <c r="AR171" s="82"/>
      <c r="AS171" s="82"/>
      <c r="AT171" s="82"/>
    </row>
    <row r="172" spans="23:46" ht="15" customHeight="1">
      <c r="W172" s="76"/>
      <c r="X172" s="76"/>
      <c r="AN172" s="82"/>
      <c r="AO172" s="82"/>
      <c r="AP172" s="82"/>
      <c r="AQ172" s="82"/>
      <c r="AR172" s="82"/>
      <c r="AS172" s="82"/>
      <c r="AT172" s="82"/>
    </row>
    <row r="173" spans="23:46" ht="15" customHeight="1">
      <c r="W173" s="76"/>
      <c r="X173" s="76"/>
      <c r="AN173" s="82"/>
      <c r="AO173" s="82"/>
      <c r="AP173" s="82"/>
      <c r="AQ173" s="82"/>
      <c r="AR173" s="82"/>
      <c r="AS173" s="82"/>
      <c r="AT173" s="82"/>
    </row>
    <row r="174" spans="23:46" ht="15" customHeight="1">
      <c r="W174" s="76"/>
      <c r="X174" s="76"/>
      <c r="AN174" s="82"/>
      <c r="AO174" s="82"/>
      <c r="AP174" s="82"/>
      <c r="AQ174" s="82"/>
      <c r="AR174" s="82"/>
      <c r="AS174" s="82"/>
      <c r="AT174" s="82"/>
    </row>
    <row r="175" spans="23:46" ht="15" customHeight="1">
      <c r="W175" s="76"/>
      <c r="X175" s="76"/>
      <c r="AN175" s="82"/>
      <c r="AO175" s="82"/>
      <c r="AP175" s="82"/>
      <c r="AQ175" s="82"/>
      <c r="AR175" s="82"/>
      <c r="AS175" s="82"/>
      <c r="AT175" s="82"/>
    </row>
    <row r="176" spans="23:46" ht="15" customHeight="1">
      <c r="W176" s="76"/>
      <c r="X176" s="76"/>
      <c r="AN176" s="82"/>
      <c r="AO176" s="82"/>
      <c r="AP176" s="82"/>
      <c r="AQ176" s="82"/>
      <c r="AR176" s="82"/>
      <c r="AS176" s="82"/>
      <c r="AT176" s="82"/>
    </row>
    <row r="177" spans="23:46" ht="15" customHeight="1">
      <c r="W177" s="76"/>
      <c r="X177" s="76"/>
      <c r="AN177" s="82"/>
      <c r="AO177" s="82"/>
      <c r="AP177" s="82"/>
      <c r="AQ177" s="82"/>
      <c r="AR177" s="82"/>
      <c r="AS177" s="82"/>
      <c r="AT177" s="82"/>
    </row>
    <row r="178" spans="23:46" ht="15" customHeight="1">
      <c r="W178" s="76"/>
      <c r="X178" s="76"/>
      <c r="AN178" s="82"/>
      <c r="AO178" s="82"/>
      <c r="AP178" s="82"/>
      <c r="AQ178" s="82"/>
      <c r="AR178" s="82"/>
      <c r="AS178" s="82"/>
      <c r="AT178" s="82"/>
    </row>
    <row r="179" spans="23:46" ht="15" customHeight="1">
      <c r="W179" s="76"/>
      <c r="X179" s="76"/>
      <c r="AN179" s="82"/>
      <c r="AO179" s="82"/>
      <c r="AP179" s="82"/>
      <c r="AQ179" s="82"/>
      <c r="AR179" s="82"/>
      <c r="AS179" s="82"/>
      <c r="AT179" s="82"/>
    </row>
    <row r="180" spans="23:46" ht="15" customHeight="1">
      <c r="W180" s="76"/>
      <c r="X180" s="76"/>
      <c r="AN180" s="82"/>
      <c r="AO180" s="82"/>
      <c r="AP180" s="82"/>
      <c r="AQ180" s="82"/>
      <c r="AR180" s="82"/>
      <c r="AS180" s="82"/>
      <c r="AT180" s="82"/>
    </row>
    <row r="181" spans="23:46" ht="15" customHeight="1">
      <c r="W181" s="76"/>
      <c r="X181" s="76"/>
      <c r="AN181" s="82"/>
      <c r="AO181" s="82"/>
      <c r="AP181" s="82"/>
      <c r="AQ181" s="82"/>
      <c r="AR181" s="82"/>
      <c r="AS181" s="82"/>
      <c r="AT181" s="82"/>
    </row>
    <row r="182" spans="23:46" ht="15" customHeight="1">
      <c r="W182" s="76"/>
      <c r="X182" s="76"/>
      <c r="AN182" s="82"/>
      <c r="AO182" s="82"/>
      <c r="AP182" s="82"/>
      <c r="AQ182" s="82"/>
      <c r="AR182" s="82"/>
      <c r="AS182" s="82"/>
      <c r="AT182" s="82"/>
    </row>
    <row r="183" spans="23:46" ht="15" customHeight="1">
      <c r="W183" s="76"/>
      <c r="X183" s="76"/>
      <c r="AN183" s="82"/>
      <c r="AO183" s="82"/>
      <c r="AP183" s="82"/>
      <c r="AQ183" s="82"/>
      <c r="AR183" s="82"/>
      <c r="AS183" s="82"/>
      <c r="AT183" s="82"/>
    </row>
    <row r="184" spans="23:46" ht="15" customHeight="1">
      <c r="W184" s="76"/>
      <c r="X184" s="76"/>
      <c r="AN184" s="82"/>
      <c r="AO184" s="82"/>
      <c r="AP184" s="82"/>
      <c r="AQ184" s="82"/>
      <c r="AR184" s="82"/>
      <c r="AS184" s="82"/>
      <c r="AT184" s="82"/>
    </row>
    <row r="185" spans="23:46" ht="15" customHeight="1">
      <c r="W185" s="76"/>
      <c r="X185" s="76"/>
      <c r="AN185" s="82"/>
      <c r="AO185" s="82"/>
      <c r="AP185" s="82"/>
      <c r="AQ185" s="82"/>
      <c r="AR185" s="82"/>
      <c r="AS185" s="82"/>
      <c r="AT185" s="82"/>
    </row>
    <row r="186" spans="23:46" ht="15" customHeight="1">
      <c r="W186" s="76"/>
      <c r="X186" s="76"/>
      <c r="AN186" s="82"/>
      <c r="AO186" s="82"/>
      <c r="AP186" s="82"/>
      <c r="AQ186" s="82"/>
      <c r="AR186" s="82"/>
      <c r="AS186" s="82"/>
      <c r="AT186" s="82"/>
    </row>
    <row r="187" spans="23:46" ht="15" customHeight="1">
      <c r="W187" s="76"/>
      <c r="X187" s="76"/>
      <c r="AN187" s="82"/>
      <c r="AO187" s="82"/>
      <c r="AP187" s="82"/>
      <c r="AQ187" s="82"/>
      <c r="AR187" s="82"/>
      <c r="AS187" s="82"/>
      <c r="AT187" s="82"/>
    </row>
    <row r="188" spans="23:46" ht="15" customHeight="1">
      <c r="W188" s="76"/>
      <c r="X188" s="76"/>
      <c r="AN188" s="82"/>
      <c r="AO188" s="82"/>
      <c r="AP188" s="82"/>
      <c r="AQ188" s="82"/>
      <c r="AR188" s="82"/>
      <c r="AS188" s="82"/>
      <c r="AT188" s="82"/>
    </row>
    <row r="189" spans="23:46" ht="15" customHeight="1">
      <c r="W189" s="76"/>
      <c r="X189" s="76"/>
      <c r="AN189" s="82"/>
      <c r="AO189" s="82"/>
      <c r="AP189" s="82"/>
      <c r="AQ189" s="82"/>
      <c r="AR189" s="82"/>
      <c r="AS189" s="82"/>
      <c r="AT189" s="82"/>
    </row>
    <row r="190" spans="23:46" ht="15" customHeight="1">
      <c r="W190" s="76"/>
      <c r="X190" s="76"/>
      <c r="AN190" s="82"/>
      <c r="AO190" s="82"/>
      <c r="AP190" s="82"/>
      <c r="AQ190" s="82"/>
      <c r="AR190" s="82"/>
      <c r="AS190" s="82"/>
      <c r="AT190" s="82"/>
    </row>
    <row r="191" spans="23:46" ht="15" customHeight="1">
      <c r="W191" s="76"/>
      <c r="X191" s="76"/>
      <c r="AN191" s="82"/>
      <c r="AO191" s="82"/>
      <c r="AP191" s="82"/>
      <c r="AQ191" s="82"/>
      <c r="AR191" s="82"/>
      <c r="AS191" s="82"/>
      <c r="AT191" s="82"/>
    </row>
    <row r="192" spans="23:46" ht="15" customHeight="1">
      <c r="W192" s="76"/>
      <c r="X192" s="76"/>
      <c r="AN192" s="82"/>
      <c r="AO192" s="82"/>
      <c r="AP192" s="82"/>
      <c r="AQ192" s="82"/>
      <c r="AR192" s="82"/>
      <c r="AS192" s="82"/>
      <c r="AT192" s="82"/>
    </row>
    <row r="193" spans="23:46" ht="15" customHeight="1">
      <c r="W193" s="76"/>
      <c r="X193" s="76"/>
      <c r="AN193" s="82"/>
      <c r="AO193" s="82"/>
      <c r="AP193" s="82"/>
      <c r="AQ193" s="82"/>
      <c r="AR193" s="82"/>
      <c r="AS193" s="82"/>
      <c r="AT193" s="82"/>
    </row>
    <row r="194" spans="23:46" ht="15" customHeight="1">
      <c r="W194" s="76"/>
      <c r="X194" s="76"/>
      <c r="AN194" s="82"/>
      <c r="AO194" s="82"/>
      <c r="AP194" s="82"/>
      <c r="AQ194" s="82"/>
      <c r="AR194" s="82"/>
      <c r="AS194" s="82"/>
      <c r="AT194" s="82"/>
    </row>
    <row r="195" spans="23:46" ht="15" customHeight="1">
      <c r="W195" s="76"/>
      <c r="X195" s="76"/>
      <c r="AN195" s="82"/>
      <c r="AO195" s="82"/>
      <c r="AP195" s="82"/>
      <c r="AQ195" s="82"/>
      <c r="AR195" s="82"/>
      <c r="AS195" s="82"/>
      <c r="AT195" s="82"/>
    </row>
    <row r="196" spans="23:46" ht="15" customHeight="1">
      <c r="W196" s="76"/>
      <c r="X196" s="76"/>
      <c r="AN196" s="82"/>
      <c r="AO196" s="82"/>
      <c r="AP196" s="82"/>
      <c r="AQ196" s="82"/>
      <c r="AR196" s="82"/>
      <c r="AS196" s="82"/>
      <c r="AT196" s="82"/>
    </row>
    <row r="197" spans="23:46" ht="15" customHeight="1">
      <c r="W197" s="76"/>
      <c r="X197" s="76"/>
      <c r="AN197" s="82"/>
      <c r="AO197" s="82"/>
      <c r="AP197" s="82"/>
      <c r="AQ197" s="82"/>
      <c r="AR197" s="82"/>
      <c r="AS197" s="82"/>
      <c r="AT197" s="82"/>
    </row>
    <row r="198" spans="23:46" ht="15" customHeight="1">
      <c r="W198" s="76"/>
      <c r="X198" s="76"/>
      <c r="AN198" s="82"/>
      <c r="AO198" s="82"/>
      <c r="AP198" s="82"/>
      <c r="AQ198" s="82"/>
      <c r="AR198" s="82"/>
      <c r="AS198" s="82"/>
      <c r="AT198" s="82"/>
    </row>
    <row r="199" spans="23:46" ht="15" customHeight="1">
      <c r="W199" s="76"/>
      <c r="X199" s="76"/>
      <c r="AN199" s="82"/>
      <c r="AO199" s="82"/>
      <c r="AP199" s="82"/>
      <c r="AQ199" s="82"/>
      <c r="AR199" s="82"/>
      <c r="AS199" s="82"/>
      <c r="AT199" s="82"/>
    </row>
    <row r="200" spans="23:46" ht="15" customHeight="1">
      <c r="W200" s="76"/>
      <c r="X200" s="76"/>
      <c r="AN200" s="82"/>
      <c r="AO200" s="82"/>
      <c r="AP200" s="82"/>
      <c r="AQ200" s="82"/>
      <c r="AR200" s="82"/>
      <c r="AS200" s="82"/>
      <c r="AT200" s="82"/>
    </row>
    <row r="201" spans="23:46" ht="15" customHeight="1">
      <c r="W201" s="76"/>
      <c r="X201" s="76"/>
      <c r="AN201" s="82"/>
      <c r="AO201" s="82"/>
      <c r="AP201" s="82"/>
      <c r="AQ201" s="82"/>
      <c r="AR201" s="82"/>
      <c r="AS201" s="82"/>
      <c r="AT201" s="82"/>
    </row>
    <row r="202" spans="23:46" ht="15" customHeight="1">
      <c r="W202" s="76"/>
      <c r="X202" s="76"/>
      <c r="AN202" s="82"/>
      <c r="AO202" s="82"/>
      <c r="AP202" s="82"/>
      <c r="AQ202" s="82"/>
      <c r="AR202" s="82"/>
      <c r="AS202" s="82"/>
      <c r="AT202" s="82"/>
    </row>
    <row r="203" spans="23:46" ht="15" customHeight="1">
      <c r="W203" s="76"/>
      <c r="X203" s="76"/>
      <c r="AN203" s="82"/>
      <c r="AO203" s="82"/>
      <c r="AP203" s="82"/>
      <c r="AQ203" s="82"/>
      <c r="AR203" s="82"/>
      <c r="AS203" s="82"/>
      <c r="AT203" s="82"/>
    </row>
    <row r="204" spans="23:46" ht="15" customHeight="1">
      <c r="W204" s="76"/>
      <c r="X204" s="76"/>
      <c r="AN204" s="82"/>
      <c r="AO204" s="82"/>
      <c r="AP204" s="82"/>
      <c r="AQ204" s="82"/>
      <c r="AR204" s="82"/>
      <c r="AS204" s="82"/>
      <c r="AT204" s="82"/>
    </row>
    <row r="205" spans="23:46" ht="15" customHeight="1">
      <c r="W205" s="76"/>
      <c r="X205" s="76"/>
      <c r="AN205" s="82"/>
      <c r="AO205" s="82"/>
      <c r="AP205" s="82"/>
      <c r="AQ205" s="82"/>
      <c r="AR205" s="82"/>
      <c r="AS205" s="82"/>
      <c r="AT205" s="82"/>
    </row>
    <row r="206" spans="23:46" ht="15" customHeight="1">
      <c r="W206" s="76"/>
      <c r="X206" s="76"/>
      <c r="AN206" s="82"/>
      <c r="AO206" s="82"/>
      <c r="AP206" s="82"/>
      <c r="AQ206" s="82"/>
      <c r="AR206" s="82"/>
      <c r="AS206" s="82"/>
      <c r="AT206" s="82"/>
    </row>
    <row r="207" spans="23:46" ht="15" customHeight="1">
      <c r="W207" s="76"/>
      <c r="X207" s="76"/>
      <c r="AN207" s="82"/>
      <c r="AO207" s="82"/>
      <c r="AP207" s="82"/>
      <c r="AQ207" s="82"/>
      <c r="AR207" s="82"/>
      <c r="AS207" s="82"/>
      <c r="AT207" s="82"/>
    </row>
    <row r="208" spans="23:46" ht="15" customHeight="1">
      <c r="W208" s="76"/>
      <c r="X208" s="76"/>
      <c r="AN208" s="82"/>
      <c r="AO208" s="82"/>
      <c r="AP208" s="82"/>
      <c r="AQ208" s="82"/>
      <c r="AR208" s="82"/>
      <c r="AS208" s="82"/>
      <c r="AT208" s="82"/>
    </row>
    <row r="209" spans="23:46" ht="15" customHeight="1">
      <c r="W209" s="76"/>
      <c r="X209" s="76"/>
      <c r="AN209" s="82"/>
      <c r="AO209" s="82"/>
      <c r="AP209" s="82"/>
      <c r="AQ209" s="82"/>
      <c r="AR209" s="82"/>
      <c r="AS209" s="82"/>
      <c r="AT209" s="82"/>
    </row>
    <row r="210" spans="23:46" ht="15" customHeight="1">
      <c r="W210" s="76"/>
      <c r="X210" s="76"/>
      <c r="AN210" s="82"/>
      <c r="AO210" s="82"/>
      <c r="AP210" s="82"/>
      <c r="AQ210" s="82"/>
      <c r="AR210" s="82"/>
      <c r="AS210" s="82"/>
      <c r="AT210" s="82"/>
    </row>
    <row r="211" spans="23:46" ht="15" customHeight="1">
      <c r="W211" s="76"/>
      <c r="X211" s="76"/>
      <c r="AN211" s="82"/>
      <c r="AO211" s="82"/>
      <c r="AP211" s="82"/>
      <c r="AQ211" s="82"/>
      <c r="AR211" s="82"/>
      <c r="AS211" s="82"/>
      <c r="AT211" s="82"/>
    </row>
    <row r="212" spans="23:46" ht="15" customHeight="1">
      <c r="W212" s="76"/>
      <c r="X212" s="76"/>
      <c r="AN212" s="82"/>
      <c r="AO212" s="82"/>
      <c r="AP212" s="82"/>
      <c r="AQ212" s="82"/>
      <c r="AR212" s="82"/>
      <c r="AS212" s="82"/>
      <c r="AT212" s="82"/>
    </row>
    <row r="213" spans="23:46" ht="15" customHeight="1">
      <c r="W213" s="76"/>
      <c r="X213" s="76"/>
      <c r="AN213" s="82"/>
      <c r="AO213" s="82"/>
      <c r="AP213" s="82"/>
      <c r="AQ213" s="82"/>
      <c r="AR213" s="82"/>
      <c r="AS213" s="82"/>
      <c r="AT213" s="82"/>
    </row>
    <row r="214" spans="23:46" ht="15" customHeight="1">
      <c r="W214" s="76"/>
      <c r="X214" s="76"/>
      <c r="AN214" s="82"/>
      <c r="AO214" s="82"/>
      <c r="AP214" s="82"/>
      <c r="AQ214" s="82"/>
      <c r="AR214" s="82"/>
      <c r="AS214" s="82"/>
      <c r="AT214" s="82"/>
    </row>
    <row r="215" spans="23:46" ht="15" customHeight="1">
      <c r="W215" s="76"/>
      <c r="X215" s="76"/>
      <c r="AN215" s="82"/>
      <c r="AO215" s="82"/>
      <c r="AP215" s="82"/>
      <c r="AQ215" s="82"/>
      <c r="AR215" s="82"/>
      <c r="AS215" s="82"/>
      <c r="AT215" s="82"/>
    </row>
    <row r="216" spans="23:46" ht="15" customHeight="1">
      <c r="W216" s="76"/>
      <c r="X216" s="76"/>
      <c r="AN216" s="82"/>
      <c r="AO216" s="82"/>
      <c r="AP216" s="82"/>
      <c r="AQ216" s="82"/>
      <c r="AR216" s="82"/>
      <c r="AS216" s="82"/>
      <c r="AT216" s="82"/>
    </row>
    <row r="217" spans="23:46" ht="15" customHeight="1">
      <c r="W217" s="76"/>
      <c r="X217" s="76"/>
      <c r="AN217" s="82"/>
      <c r="AO217" s="82"/>
      <c r="AP217" s="82"/>
      <c r="AQ217" s="82"/>
      <c r="AR217" s="82"/>
      <c r="AS217" s="82"/>
      <c r="AT217" s="82"/>
    </row>
    <row r="218" spans="23:46" ht="15" customHeight="1">
      <c r="W218" s="76"/>
      <c r="X218" s="76"/>
      <c r="AN218" s="82"/>
      <c r="AO218" s="82"/>
      <c r="AP218" s="82"/>
      <c r="AQ218" s="82"/>
      <c r="AR218" s="82"/>
      <c r="AS218" s="82"/>
      <c r="AT218" s="82"/>
    </row>
    <row r="219" spans="23:46" ht="15" customHeight="1">
      <c r="W219" s="76"/>
      <c r="X219" s="76"/>
      <c r="AN219" s="82"/>
      <c r="AO219" s="82"/>
      <c r="AP219" s="82"/>
      <c r="AQ219" s="82"/>
      <c r="AR219" s="82"/>
      <c r="AS219" s="82"/>
      <c r="AT219" s="82"/>
    </row>
    <row r="220" spans="23:46" ht="15" customHeight="1">
      <c r="W220" s="76"/>
      <c r="X220" s="76"/>
      <c r="AN220" s="82"/>
      <c r="AO220" s="82"/>
      <c r="AP220" s="82"/>
      <c r="AQ220" s="82"/>
      <c r="AR220" s="82"/>
      <c r="AS220" s="82"/>
      <c r="AT220" s="82"/>
    </row>
    <row r="221" spans="23:46" ht="15" customHeight="1">
      <c r="W221" s="76"/>
      <c r="X221" s="76"/>
      <c r="AN221" s="82"/>
      <c r="AO221" s="82"/>
      <c r="AP221" s="82"/>
      <c r="AQ221" s="82"/>
      <c r="AR221" s="82"/>
      <c r="AS221" s="82"/>
      <c r="AT221" s="82"/>
    </row>
    <row r="222" spans="23:46" ht="15" customHeight="1">
      <c r="W222" s="76"/>
      <c r="X222" s="76"/>
      <c r="AN222" s="82"/>
      <c r="AO222" s="82"/>
      <c r="AP222" s="82"/>
      <c r="AQ222" s="82"/>
      <c r="AR222" s="82"/>
      <c r="AS222" s="82"/>
      <c r="AT222" s="82"/>
    </row>
    <row r="223" spans="23:46" ht="15" customHeight="1">
      <c r="W223" s="76"/>
      <c r="X223" s="76"/>
      <c r="AN223" s="82"/>
      <c r="AO223" s="82"/>
      <c r="AP223" s="82"/>
      <c r="AQ223" s="82"/>
      <c r="AR223" s="82"/>
      <c r="AS223" s="82"/>
      <c r="AT223" s="82"/>
    </row>
    <row r="224" spans="23:46" ht="15" customHeight="1">
      <c r="W224" s="76"/>
      <c r="X224" s="76"/>
      <c r="AN224" s="82"/>
      <c r="AO224" s="82"/>
      <c r="AP224" s="82"/>
      <c r="AQ224" s="82"/>
      <c r="AR224" s="82"/>
      <c r="AS224" s="82"/>
      <c r="AT224" s="82"/>
    </row>
    <row r="225" spans="23:46" ht="15" customHeight="1">
      <c r="W225" s="76"/>
      <c r="X225" s="76"/>
      <c r="AN225" s="82"/>
      <c r="AO225" s="82"/>
      <c r="AP225" s="82"/>
      <c r="AQ225" s="82"/>
      <c r="AR225" s="82"/>
      <c r="AS225" s="82"/>
      <c r="AT225" s="82"/>
    </row>
    <row r="226" spans="23:46" ht="15" customHeight="1">
      <c r="W226" s="76"/>
      <c r="X226" s="76"/>
      <c r="AN226" s="82"/>
      <c r="AO226" s="82"/>
      <c r="AP226" s="82"/>
      <c r="AQ226" s="82"/>
      <c r="AR226" s="82"/>
      <c r="AS226" s="82"/>
      <c r="AT226" s="82"/>
    </row>
    <row r="227" spans="23:46" ht="15" customHeight="1">
      <c r="W227" s="76"/>
      <c r="X227" s="76"/>
      <c r="AN227" s="82"/>
      <c r="AO227" s="82"/>
      <c r="AP227" s="82"/>
      <c r="AQ227" s="82"/>
      <c r="AR227" s="82"/>
      <c r="AS227" s="82"/>
      <c r="AT227" s="82"/>
    </row>
    <row r="228" spans="23:46" ht="15" customHeight="1">
      <c r="W228" s="76"/>
      <c r="X228" s="76"/>
      <c r="AN228" s="82"/>
      <c r="AO228" s="82"/>
      <c r="AP228" s="82"/>
      <c r="AQ228" s="82"/>
      <c r="AR228" s="82"/>
      <c r="AS228" s="82"/>
      <c r="AT228" s="82"/>
    </row>
    <row r="229" spans="23:46" ht="15" customHeight="1">
      <c r="W229" s="76"/>
      <c r="X229" s="76"/>
      <c r="AN229" s="82"/>
      <c r="AO229" s="82"/>
      <c r="AP229" s="82"/>
      <c r="AQ229" s="82"/>
      <c r="AR229" s="82"/>
      <c r="AS229" s="82"/>
      <c r="AT229" s="82"/>
    </row>
    <row r="230" spans="23:46" ht="15" customHeight="1">
      <c r="W230" s="76"/>
      <c r="X230" s="76"/>
      <c r="AN230" s="82"/>
      <c r="AO230" s="82"/>
      <c r="AP230" s="82"/>
      <c r="AQ230" s="82"/>
      <c r="AR230" s="82"/>
      <c r="AS230" s="82"/>
      <c r="AT230" s="82"/>
    </row>
    <row r="231" spans="23:46" ht="15" customHeight="1">
      <c r="W231" s="76"/>
      <c r="X231" s="76"/>
      <c r="AN231" s="82"/>
      <c r="AO231" s="82"/>
      <c r="AP231" s="82"/>
      <c r="AQ231" s="82"/>
      <c r="AR231" s="82"/>
      <c r="AS231" s="82"/>
      <c r="AT231" s="82"/>
    </row>
    <row r="232" spans="23:46" ht="15" customHeight="1">
      <c r="W232" s="76"/>
      <c r="X232" s="76"/>
      <c r="AN232" s="82"/>
      <c r="AO232" s="82"/>
      <c r="AP232" s="82"/>
      <c r="AQ232" s="82"/>
      <c r="AR232" s="82"/>
      <c r="AS232" s="82"/>
      <c r="AT232" s="82"/>
    </row>
    <row r="233" spans="23:46" ht="15" customHeight="1">
      <c r="W233" s="76"/>
      <c r="X233" s="76"/>
      <c r="AN233" s="82"/>
      <c r="AO233" s="82"/>
      <c r="AP233" s="82"/>
      <c r="AQ233" s="82"/>
      <c r="AR233" s="82"/>
      <c r="AS233" s="82"/>
      <c r="AT233" s="82"/>
    </row>
    <row r="234" spans="23:46" ht="15" customHeight="1">
      <c r="W234" s="76"/>
      <c r="X234" s="76"/>
      <c r="AN234" s="82"/>
      <c r="AO234" s="82"/>
      <c r="AP234" s="82"/>
      <c r="AQ234" s="82"/>
      <c r="AR234" s="82"/>
      <c r="AS234" s="82"/>
      <c r="AT234" s="82"/>
    </row>
    <row r="235" spans="23:46" ht="15" customHeight="1">
      <c r="W235" s="76"/>
      <c r="X235" s="76"/>
      <c r="AN235" s="82"/>
      <c r="AO235" s="82"/>
      <c r="AP235" s="82"/>
      <c r="AQ235" s="82"/>
      <c r="AR235" s="82"/>
      <c r="AS235" s="82"/>
      <c r="AT235" s="82"/>
    </row>
    <row r="236" spans="23:46" ht="15" customHeight="1">
      <c r="W236" s="76"/>
      <c r="X236" s="76"/>
      <c r="AN236" s="82"/>
      <c r="AO236" s="82"/>
      <c r="AP236" s="82"/>
      <c r="AQ236" s="82"/>
      <c r="AR236" s="82"/>
      <c r="AS236" s="82"/>
      <c r="AT236" s="82"/>
    </row>
    <row r="237" spans="23:46" ht="15" customHeight="1">
      <c r="W237" s="76"/>
      <c r="X237" s="76"/>
      <c r="AN237" s="82"/>
      <c r="AO237" s="82"/>
      <c r="AP237" s="82"/>
      <c r="AQ237" s="82"/>
      <c r="AR237" s="82"/>
      <c r="AS237" s="82"/>
      <c r="AT237" s="82"/>
    </row>
    <row r="238" spans="23:46" ht="15" customHeight="1">
      <c r="W238" s="76"/>
      <c r="X238" s="76"/>
      <c r="AN238" s="82"/>
      <c r="AO238" s="82"/>
      <c r="AP238" s="82"/>
      <c r="AQ238" s="82"/>
      <c r="AR238" s="82"/>
      <c r="AS238" s="82"/>
      <c r="AT238" s="82"/>
    </row>
    <row r="239" spans="23:46" ht="15" customHeight="1">
      <c r="W239" s="76"/>
      <c r="X239" s="76"/>
      <c r="AN239" s="82"/>
      <c r="AO239" s="82"/>
      <c r="AP239" s="82"/>
      <c r="AQ239" s="82"/>
      <c r="AR239" s="82"/>
      <c r="AS239" s="82"/>
      <c r="AT239" s="82"/>
    </row>
    <row r="240" spans="23:46" ht="15" customHeight="1">
      <c r="W240" s="76"/>
      <c r="X240" s="76"/>
      <c r="AN240" s="82"/>
      <c r="AO240" s="82"/>
      <c r="AP240" s="82"/>
      <c r="AQ240" s="82"/>
      <c r="AR240" s="82"/>
      <c r="AS240" s="82"/>
      <c r="AT240" s="82"/>
    </row>
    <row r="241" spans="23:46" ht="15" customHeight="1">
      <c r="W241" s="76"/>
      <c r="X241" s="76"/>
      <c r="AN241" s="82"/>
      <c r="AO241" s="82"/>
      <c r="AP241" s="82"/>
      <c r="AQ241" s="82"/>
      <c r="AR241" s="82"/>
      <c r="AS241" s="82"/>
      <c r="AT241" s="82"/>
    </row>
    <row r="242" spans="23:46" ht="15" customHeight="1">
      <c r="W242" s="76"/>
      <c r="X242" s="76"/>
      <c r="AN242" s="82"/>
      <c r="AO242" s="82"/>
      <c r="AP242" s="82"/>
      <c r="AQ242" s="82"/>
      <c r="AR242" s="82"/>
      <c r="AS242" s="82"/>
      <c r="AT242" s="82"/>
    </row>
    <row r="243" spans="23:46" ht="15" customHeight="1">
      <c r="W243" s="76"/>
      <c r="X243" s="76"/>
      <c r="AN243" s="82"/>
      <c r="AO243" s="82"/>
      <c r="AP243" s="82"/>
      <c r="AQ243" s="82"/>
      <c r="AR243" s="82"/>
      <c r="AS243" s="82"/>
      <c r="AT243" s="82"/>
    </row>
    <row r="244" spans="23:46" ht="15" customHeight="1">
      <c r="W244" s="76"/>
      <c r="X244" s="76"/>
      <c r="AN244" s="82"/>
      <c r="AO244" s="82"/>
      <c r="AP244" s="82"/>
      <c r="AQ244" s="82"/>
      <c r="AR244" s="82"/>
      <c r="AS244" s="82"/>
      <c r="AT244" s="82"/>
    </row>
    <row r="245" spans="23:46" ht="15" customHeight="1">
      <c r="W245" s="76"/>
      <c r="X245" s="76"/>
      <c r="AN245" s="82"/>
      <c r="AO245" s="82"/>
      <c r="AP245" s="82"/>
      <c r="AQ245" s="82"/>
      <c r="AR245" s="82"/>
      <c r="AS245" s="82"/>
      <c r="AT245" s="82"/>
    </row>
    <row r="246" spans="23:46" ht="15" customHeight="1">
      <c r="W246" s="76"/>
      <c r="X246" s="76"/>
      <c r="AN246" s="82"/>
      <c r="AO246" s="82"/>
      <c r="AP246" s="82"/>
      <c r="AQ246" s="82"/>
      <c r="AR246" s="82"/>
      <c r="AS246" s="82"/>
      <c r="AT246" s="82"/>
    </row>
    <row r="247" spans="23:46" ht="15" customHeight="1">
      <c r="W247" s="76"/>
      <c r="X247" s="76"/>
      <c r="AN247" s="82"/>
      <c r="AO247" s="82"/>
      <c r="AP247" s="82"/>
      <c r="AQ247" s="82"/>
      <c r="AR247" s="82"/>
      <c r="AS247" s="82"/>
      <c r="AT247" s="82"/>
    </row>
    <row r="248" spans="23:46" ht="15" customHeight="1">
      <c r="W248" s="76"/>
      <c r="X248" s="76"/>
      <c r="AN248" s="82"/>
      <c r="AO248" s="82"/>
      <c r="AP248" s="82"/>
      <c r="AQ248" s="82"/>
      <c r="AR248" s="82"/>
      <c r="AS248" s="82"/>
      <c r="AT248" s="82"/>
    </row>
    <row r="249" spans="23:46" ht="15" customHeight="1">
      <c r="W249" s="76"/>
      <c r="X249" s="76"/>
      <c r="AN249" s="82"/>
      <c r="AO249" s="82"/>
      <c r="AP249" s="82"/>
      <c r="AQ249" s="82"/>
      <c r="AR249" s="82"/>
      <c r="AS249" s="82"/>
      <c r="AT249" s="82"/>
    </row>
    <row r="250" spans="23:46" ht="15" customHeight="1">
      <c r="W250" s="76"/>
      <c r="X250" s="76"/>
      <c r="AN250" s="82"/>
      <c r="AO250" s="82"/>
      <c r="AP250" s="82"/>
      <c r="AQ250" s="82"/>
      <c r="AR250" s="82"/>
      <c r="AS250" s="82"/>
      <c r="AT250" s="82"/>
    </row>
    <row r="251" spans="23:46" ht="15" customHeight="1">
      <c r="W251" s="76"/>
      <c r="X251" s="76"/>
      <c r="AN251" s="82"/>
      <c r="AO251" s="82"/>
      <c r="AP251" s="82"/>
      <c r="AQ251" s="82"/>
      <c r="AR251" s="82"/>
      <c r="AS251" s="82"/>
      <c r="AT251" s="82"/>
    </row>
    <row r="252" spans="23:46" ht="15" customHeight="1">
      <c r="W252" s="76"/>
      <c r="X252" s="76"/>
      <c r="AN252" s="82"/>
      <c r="AO252" s="82"/>
      <c r="AP252" s="82"/>
      <c r="AQ252" s="82"/>
      <c r="AR252" s="82"/>
      <c r="AS252" s="82"/>
      <c r="AT252" s="82"/>
    </row>
    <row r="253" spans="23:46" ht="15" customHeight="1">
      <c r="W253" s="76"/>
      <c r="X253" s="76"/>
      <c r="AN253" s="82"/>
      <c r="AO253" s="82"/>
      <c r="AP253" s="82"/>
      <c r="AQ253" s="82"/>
      <c r="AR253" s="82"/>
      <c r="AS253" s="82"/>
      <c r="AT253" s="82"/>
    </row>
    <row r="254" spans="23:46" ht="15" customHeight="1">
      <c r="W254" s="76"/>
      <c r="X254" s="76"/>
      <c r="AN254" s="82"/>
      <c r="AO254" s="82"/>
      <c r="AP254" s="82"/>
      <c r="AQ254" s="82"/>
      <c r="AR254" s="82"/>
      <c r="AS254" s="82"/>
      <c r="AT254" s="82"/>
    </row>
    <row r="255" spans="23:46" ht="15" customHeight="1">
      <c r="W255" s="76"/>
      <c r="X255" s="76"/>
      <c r="AN255" s="82"/>
      <c r="AO255" s="82"/>
      <c r="AP255" s="82"/>
      <c r="AQ255" s="82"/>
      <c r="AR255" s="82"/>
      <c r="AS255" s="82"/>
      <c r="AT255" s="82"/>
    </row>
    <row r="256" spans="23:46" ht="15" customHeight="1">
      <c r="W256" s="76"/>
      <c r="X256" s="76"/>
      <c r="AN256" s="82"/>
      <c r="AO256" s="82"/>
      <c r="AP256" s="82"/>
      <c r="AQ256" s="82"/>
      <c r="AR256" s="82"/>
      <c r="AS256" s="82"/>
      <c r="AT256" s="82"/>
    </row>
    <row r="257" spans="23:46" ht="15" customHeight="1">
      <c r="W257" s="76"/>
      <c r="X257" s="76"/>
      <c r="AN257" s="82"/>
      <c r="AO257" s="82"/>
      <c r="AP257" s="82"/>
      <c r="AQ257" s="82"/>
      <c r="AR257" s="82"/>
      <c r="AS257" s="82"/>
      <c r="AT257" s="82"/>
    </row>
    <row r="258" spans="23:46" ht="15" customHeight="1">
      <c r="W258" s="76"/>
      <c r="X258" s="76"/>
      <c r="AN258" s="82"/>
      <c r="AO258" s="82"/>
      <c r="AP258" s="82"/>
      <c r="AQ258" s="82"/>
      <c r="AR258" s="82"/>
      <c r="AS258" s="82"/>
      <c r="AT258" s="82"/>
    </row>
    <row r="259" spans="23:46" ht="15" customHeight="1">
      <c r="W259" s="76"/>
      <c r="X259" s="76"/>
      <c r="AN259" s="82"/>
      <c r="AO259" s="82"/>
      <c r="AP259" s="82"/>
      <c r="AQ259" s="82"/>
      <c r="AR259" s="82"/>
      <c r="AS259" s="82"/>
      <c r="AT259" s="82"/>
    </row>
    <row r="260" spans="23:46" ht="15" customHeight="1">
      <c r="W260" s="76"/>
      <c r="X260" s="76"/>
      <c r="AN260" s="82"/>
      <c r="AO260" s="82"/>
      <c r="AP260" s="82"/>
      <c r="AQ260" s="82"/>
      <c r="AR260" s="82"/>
      <c r="AS260" s="82"/>
      <c r="AT260" s="82"/>
    </row>
    <row r="261" spans="23:46" ht="15" customHeight="1">
      <c r="W261" s="76"/>
      <c r="X261" s="76"/>
      <c r="AN261" s="82"/>
      <c r="AO261" s="82"/>
      <c r="AP261" s="82"/>
      <c r="AQ261" s="82"/>
      <c r="AR261" s="82"/>
      <c r="AS261" s="82"/>
      <c r="AT261" s="82"/>
    </row>
    <row r="262" spans="23:46" ht="15" customHeight="1">
      <c r="W262" s="76"/>
      <c r="X262" s="76"/>
      <c r="AN262" s="82"/>
      <c r="AO262" s="82"/>
      <c r="AP262" s="82"/>
      <c r="AQ262" s="82"/>
      <c r="AR262" s="82"/>
      <c r="AS262" s="82"/>
      <c r="AT262" s="82"/>
    </row>
    <row r="263" spans="23:46" ht="15" customHeight="1">
      <c r="W263" s="76"/>
      <c r="X263" s="76"/>
      <c r="AN263" s="82"/>
      <c r="AO263" s="82"/>
      <c r="AP263" s="82"/>
      <c r="AQ263" s="82"/>
      <c r="AR263" s="82"/>
      <c r="AS263" s="82"/>
      <c r="AT263" s="82"/>
    </row>
    <row r="264" spans="23:46" ht="15" customHeight="1">
      <c r="W264" s="76"/>
      <c r="X264" s="76"/>
      <c r="AN264" s="82"/>
      <c r="AO264" s="82"/>
      <c r="AP264" s="82"/>
      <c r="AQ264" s="82"/>
      <c r="AR264" s="82"/>
      <c r="AS264" s="82"/>
      <c r="AT264" s="82"/>
    </row>
    <row r="265" spans="23:46" ht="15" customHeight="1">
      <c r="W265" s="76"/>
      <c r="X265" s="76"/>
      <c r="AN265" s="82"/>
      <c r="AO265" s="82"/>
      <c r="AP265" s="82"/>
      <c r="AQ265" s="82"/>
      <c r="AR265" s="82"/>
      <c r="AS265" s="82"/>
      <c r="AT265" s="82"/>
    </row>
    <row r="266" spans="23:46" ht="15" customHeight="1">
      <c r="W266" s="76"/>
      <c r="X266" s="76"/>
      <c r="AN266" s="82"/>
      <c r="AO266" s="82"/>
      <c r="AP266" s="82"/>
      <c r="AQ266" s="82"/>
      <c r="AR266" s="82"/>
      <c r="AS266" s="82"/>
      <c r="AT266" s="82"/>
    </row>
    <row r="267" spans="23:46" ht="15" customHeight="1">
      <c r="W267" s="76"/>
      <c r="X267" s="76"/>
      <c r="AN267" s="82"/>
      <c r="AO267" s="82"/>
      <c r="AP267" s="82"/>
      <c r="AQ267" s="82"/>
      <c r="AR267" s="82"/>
      <c r="AS267" s="82"/>
      <c r="AT267" s="82"/>
    </row>
    <row r="268" spans="23:46" ht="15" customHeight="1">
      <c r="W268" s="76"/>
      <c r="X268" s="76"/>
      <c r="AN268" s="82"/>
      <c r="AO268" s="82"/>
      <c r="AP268" s="82"/>
      <c r="AQ268" s="82"/>
      <c r="AR268" s="82"/>
      <c r="AS268" s="82"/>
      <c r="AT268" s="82"/>
    </row>
    <row r="269" spans="23:46" ht="15" customHeight="1">
      <c r="W269" s="76"/>
      <c r="X269" s="76"/>
      <c r="AN269" s="82"/>
      <c r="AO269" s="82"/>
      <c r="AP269" s="82"/>
      <c r="AQ269" s="82"/>
      <c r="AR269" s="82"/>
      <c r="AS269" s="82"/>
      <c r="AT269" s="82"/>
    </row>
    <row r="270" spans="23:46" ht="15" customHeight="1">
      <c r="W270" s="76"/>
      <c r="X270" s="76"/>
      <c r="AN270" s="82"/>
      <c r="AO270" s="82"/>
      <c r="AP270" s="82"/>
      <c r="AQ270" s="82"/>
      <c r="AR270" s="82"/>
      <c r="AS270" s="82"/>
      <c r="AT270" s="82"/>
    </row>
    <row r="271" spans="23:46" ht="15" customHeight="1">
      <c r="W271" s="76"/>
      <c r="X271" s="76"/>
      <c r="AN271" s="82"/>
      <c r="AO271" s="82"/>
      <c r="AP271" s="82"/>
      <c r="AQ271" s="82"/>
      <c r="AR271" s="82"/>
      <c r="AS271" s="82"/>
      <c r="AT271" s="82"/>
    </row>
    <row r="272" spans="23:46" ht="15" customHeight="1">
      <c r="W272" s="76"/>
      <c r="X272" s="76"/>
      <c r="AN272" s="82"/>
      <c r="AO272" s="82"/>
      <c r="AP272" s="82"/>
      <c r="AQ272" s="82"/>
      <c r="AR272" s="82"/>
      <c r="AS272" s="82"/>
      <c r="AT272" s="82"/>
    </row>
    <row r="273" spans="23:46" ht="15" customHeight="1">
      <c r="W273" s="76"/>
      <c r="X273" s="76"/>
      <c r="AN273" s="82"/>
      <c r="AO273" s="82"/>
      <c r="AP273" s="82"/>
      <c r="AQ273" s="82"/>
      <c r="AR273" s="82"/>
      <c r="AS273" s="82"/>
      <c r="AT273" s="82"/>
    </row>
    <row r="274" spans="23:46" ht="15" customHeight="1">
      <c r="W274" s="76"/>
      <c r="X274" s="76"/>
      <c r="AN274" s="82"/>
      <c r="AO274" s="82"/>
      <c r="AP274" s="82"/>
      <c r="AQ274" s="82"/>
      <c r="AR274" s="82"/>
      <c r="AS274" s="82"/>
      <c r="AT274" s="82"/>
    </row>
    <row r="275" spans="23:46" ht="15" customHeight="1">
      <c r="W275" s="76"/>
      <c r="X275" s="76"/>
      <c r="AN275" s="82"/>
      <c r="AO275" s="82"/>
      <c r="AP275" s="82"/>
      <c r="AQ275" s="82"/>
      <c r="AR275" s="82"/>
      <c r="AS275" s="82"/>
      <c r="AT275" s="82"/>
    </row>
    <row r="276" spans="23:46" ht="15" customHeight="1">
      <c r="W276" s="76"/>
      <c r="X276" s="76"/>
      <c r="AN276" s="82"/>
      <c r="AO276" s="82"/>
      <c r="AP276" s="82"/>
      <c r="AQ276" s="82"/>
      <c r="AR276" s="82"/>
      <c r="AS276" s="82"/>
      <c r="AT276" s="82"/>
    </row>
    <row r="277" spans="23:46" ht="15" customHeight="1">
      <c r="W277" s="76"/>
      <c r="X277" s="76"/>
      <c r="AN277" s="82"/>
      <c r="AO277" s="82"/>
      <c r="AP277" s="82"/>
      <c r="AQ277" s="82"/>
      <c r="AR277" s="82"/>
      <c r="AS277" s="82"/>
      <c r="AT277" s="82"/>
    </row>
    <row r="278" spans="23:46" ht="15" customHeight="1">
      <c r="W278" s="76"/>
      <c r="X278" s="76"/>
      <c r="AN278" s="82"/>
      <c r="AO278" s="82"/>
      <c r="AP278" s="82"/>
      <c r="AQ278" s="82"/>
      <c r="AR278" s="82"/>
      <c r="AS278" s="82"/>
      <c r="AT278" s="82"/>
    </row>
    <row r="279" spans="23:46" ht="15" customHeight="1">
      <c r="W279" s="76"/>
      <c r="X279" s="76"/>
      <c r="AN279" s="82"/>
      <c r="AO279" s="82"/>
      <c r="AP279" s="82"/>
      <c r="AQ279" s="82"/>
      <c r="AR279" s="82"/>
      <c r="AS279" s="82"/>
      <c r="AT279" s="82"/>
    </row>
    <row r="280" spans="23:46" ht="15" customHeight="1">
      <c r="W280" s="76"/>
      <c r="X280" s="76"/>
      <c r="AN280" s="82"/>
      <c r="AO280" s="82"/>
      <c r="AP280" s="82"/>
      <c r="AQ280" s="82"/>
      <c r="AR280" s="82"/>
      <c r="AS280" s="82"/>
      <c r="AT280" s="82"/>
    </row>
    <row r="281" spans="23:46" ht="15" customHeight="1">
      <c r="W281" s="76"/>
      <c r="X281" s="76"/>
      <c r="AN281" s="82"/>
      <c r="AO281" s="82"/>
      <c r="AP281" s="82"/>
      <c r="AQ281" s="82"/>
      <c r="AR281" s="82"/>
      <c r="AS281" s="82"/>
      <c r="AT281" s="82"/>
    </row>
    <row r="282" spans="23:46" ht="15" customHeight="1">
      <c r="W282" s="76"/>
      <c r="X282" s="76"/>
      <c r="AN282" s="82"/>
      <c r="AO282" s="82"/>
      <c r="AP282" s="82"/>
      <c r="AQ282" s="82"/>
      <c r="AR282" s="82"/>
      <c r="AS282" s="82"/>
      <c r="AT282" s="82"/>
    </row>
    <row r="283" spans="23:46" ht="15" customHeight="1">
      <c r="W283" s="76"/>
      <c r="X283" s="76"/>
      <c r="AN283" s="82"/>
      <c r="AO283" s="82"/>
      <c r="AP283" s="82"/>
      <c r="AQ283" s="82"/>
      <c r="AR283" s="82"/>
      <c r="AS283" s="82"/>
      <c r="AT283" s="82"/>
    </row>
    <row r="284" spans="23:46" ht="15" customHeight="1">
      <c r="W284" s="76"/>
      <c r="X284" s="76"/>
      <c r="AN284" s="82"/>
      <c r="AO284" s="82"/>
      <c r="AP284" s="82"/>
      <c r="AQ284" s="82"/>
      <c r="AR284" s="82"/>
      <c r="AS284" s="82"/>
      <c r="AT284" s="82"/>
    </row>
    <row r="285" spans="23:46" ht="15" customHeight="1">
      <c r="W285" s="76"/>
      <c r="X285" s="76"/>
      <c r="AN285" s="82"/>
      <c r="AO285" s="82"/>
      <c r="AP285" s="82"/>
      <c r="AQ285" s="82"/>
      <c r="AR285" s="82"/>
      <c r="AS285" s="82"/>
      <c r="AT285" s="82"/>
    </row>
    <row r="286" spans="23:46" ht="15" customHeight="1">
      <c r="W286" s="76"/>
      <c r="X286" s="76"/>
      <c r="AN286" s="82"/>
      <c r="AO286" s="82"/>
      <c r="AP286" s="82"/>
      <c r="AQ286" s="82"/>
      <c r="AR286" s="82"/>
      <c r="AS286" s="82"/>
      <c r="AT286" s="82"/>
    </row>
    <row r="287" spans="23:46" ht="15" customHeight="1">
      <c r="W287" s="76"/>
      <c r="X287" s="76"/>
      <c r="AN287" s="82"/>
      <c r="AO287" s="82"/>
      <c r="AP287" s="82"/>
      <c r="AQ287" s="82"/>
      <c r="AR287" s="82"/>
      <c r="AS287" s="82"/>
      <c r="AT287" s="82"/>
    </row>
    <row r="288" spans="23:46" ht="15" customHeight="1">
      <c r="W288" s="76"/>
      <c r="X288" s="76"/>
      <c r="AN288" s="82"/>
      <c r="AO288" s="82"/>
      <c r="AP288" s="82"/>
      <c r="AQ288" s="82"/>
      <c r="AR288" s="82"/>
      <c r="AS288" s="82"/>
      <c r="AT288" s="82"/>
    </row>
    <row r="289" spans="23:46" ht="15" customHeight="1">
      <c r="W289" s="76"/>
      <c r="X289" s="76"/>
      <c r="AN289" s="82"/>
      <c r="AO289" s="82"/>
      <c r="AP289" s="82"/>
      <c r="AQ289" s="82"/>
      <c r="AR289" s="82"/>
      <c r="AS289" s="82"/>
      <c r="AT289" s="82"/>
    </row>
    <row r="290" spans="23:46" ht="15" customHeight="1">
      <c r="W290" s="76"/>
      <c r="X290" s="76"/>
      <c r="AN290" s="82"/>
      <c r="AO290" s="82"/>
      <c r="AP290" s="82"/>
      <c r="AQ290" s="82"/>
      <c r="AR290" s="82"/>
      <c r="AS290" s="82"/>
      <c r="AT290" s="82"/>
    </row>
    <row r="291" spans="23:46" ht="15" customHeight="1">
      <c r="W291" s="76"/>
      <c r="X291" s="76"/>
      <c r="AN291" s="82"/>
      <c r="AO291" s="82"/>
      <c r="AP291" s="82"/>
      <c r="AQ291" s="82"/>
      <c r="AR291" s="82"/>
      <c r="AS291" s="82"/>
      <c r="AT291" s="82"/>
    </row>
    <row r="292" spans="23:46" ht="15" customHeight="1">
      <c r="W292" s="76"/>
      <c r="X292" s="76"/>
      <c r="AN292" s="82"/>
      <c r="AO292" s="82"/>
      <c r="AP292" s="82"/>
      <c r="AQ292" s="82"/>
      <c r="AR292" s="82"/>
      <c r="AS292" s="82"/>
      <c r="AT292" s="82"/>
    </row>
    <row r="293" spans="23:46" ht="15" customHeight="1">
      <c r="W293" s="76"/>
      <c r="X293" s="76"/>
      <c r="AN293" s="82"/>
      <c r="AO293" s="82"/>
      <c r="AP293" s="82"/>
      <c r="AQ293" s="82"/>
      <c r="AR293" s="82"/>
      <c r="AS293" s="82"/>
      <c r="AT293" s="82"/>
    </row>
    <row r="294" spans="23:46" ht="15" customHeight="1">
      <c r="W294" s="76"/>
      <c r="X294" s="76"/>
      <c r="AN294" s="82"/>
      <c r="AO294" s="82"/>
      <c r="AP294" s="82"/>
      <c r="AQ294" s="82"/>
      <c r="AR294" s="82"/>
      <c r="AS294" s="82"/>
      <c r="AT294" s="82"/>
    </row>
    <row r="295" spans="23:46" ht="15" customHeight="1">
      <c r="W295" s="76"/>
      <c r="X295" s="76"/>
      <c r="AN295" s="82"/>
      <c r="AO295" s="82"/>
      <c r="AP295" s="82"/>
      <c r="AQ295" s="82"/>
      <c r="AR295" s="82"/>
      <c r="AS295" s="82"/>
      <c r="AT295" s="82"/>
    </row>
    <row r="296" spans="23:46" ht="15" customHeight="1">
      <c r="W296" s="76"/>
      <c r="X296" s="76"/>
      <c r="AN296" s="82"/>
      <c r="AO296" s="82"/>
      <c r="AP296" s="82"/>
      <c r="AQ296" s="82"/>
      <c r="AR296" s="82"/>
      <c r="AS296" s="82"/>
      <c r="AT296" s="82"/>
    </row>
    <row r="297" spans="23:46" ht="15" customHeight="1">
      <c r="W297" s="76"/>
      <c r="X297" s="76"/>
      <c r="AN297" s="82"/>
      <c r="AO297" s="82"/>
      <c r="AP297" s="82"/>
      <c r="AQ297" s="82"/>
      <c r="AR297" s="82"/>
      <c r="AS297" s="82"/>
      <c r="AT297" s="82"/>
    </row>
    <row r="298" spans="23:46" ht="15" customHeight="1">
      <c r="W298" s="76"/>
      <c r="X298" s="76"/>
      <c r="AN298" s="82"/>
      <c r="AO298" s="82"/>
      <c r="AP298" s="82"/>
      <c r="AQ298" s="82"/>
      <c r="AR298" s="82"/>
      <c r="AS298" s="82"/>
      <c r="AT298" s="82"/>
    </row>
    <row r="299" spans="23:46" ht="15" customHeight="1">
      <c r="W299" s="76"/>
      <c r="X299" s="76"/>
      <c r="AN299" s="82"/>
      <c r="AO299" s="82"/>
      <c r="AP299" s="82"/>
      <c r="AQ299" s="82"/>
      <c r="AR299" s="82"/>
      <c r="AS299" s="82"/>
      <c r="AT299" s="82"/>
    </row>
    <row r="300" spans="23:46" ht="15" customHeight="1">
      <c r="W300" s="76"/>
      <c r="X300" s="76"/>
      <c r="AN300" s="82"/>
      <c r="AO300" s="82"/>
      <c r="AP300" s="82"/>
      <c r="AQ300" s="82"/>
      <c r="AR300" s="82"/>
      <c r="AS300" s="82"/>
      <c r="AT300" s="82"/>
    </row>
    <row r="301" spans="23:46" ht="15" customHeight="1">
      <c r="W301" s="76"/>
      <c r="X301" s="76"/>
      <c r="AN301" s="82"/>
      <c r="AO301" s="82"/>
      <c r="AP301" s="82"/>
      <c r="AQ301" s="82"/>
      <c r="AR301" s="82"/>
      <c r="AS301" s="82"/>
      <c r="AT301" s="82"/>
    </row>
    <row r="302" spans="23:46" ht="15" customHeight="1">
      <c r="W302" s="76"/>
      <c r="X302" s="76"/>
      <c r="AN302" s="82"/>
      <c r="AO302" s="82"/>
      <c r="AP302" s="82"/>
      <c r="AQ302" s="82"/>
      <c r="AR302" s="82"/>
      <c r="AS302" s="82"/>
      <c r="AT302" s="82"/>
    </row>
    <row r="303" spans="23:46" ht="15" customHeight="1">
      <c r="W303" s="76"/>
      <c r="X303" s="76"/>
      <c r="AN303" s="82"/>
      <c r="AO303" s="82"/>
      <c r="AP303" s="82"/>
      <c r="AQ303" s="82"/>
      <c r="AR303" s="82"/>
      <c r="AS303" s="82"/>
      <c r="AT303" s="82"/>
    </row>
    <row r="304" spans="23:46" ht="15" customHeight="1">
      <c r="W304" s="76"/>
      <c r="X304" s="76"/>
      <c r="AN304" s="82"/>
      <c r="AO304" s="82"/>
      <c r="AP304" s="82"/>
      <c r="AQ304" s="82"/>
      <c r="AR304" s="82"/>
      <c r="AS304" s="82"/>
      <c r="AT304" s="82"/>
    </row>
    <row r="305" spans="23:46" ht="15" customHeight="1">
      <c r="W305" s="76"/>
      <c r="X305" s="76"/>
      <c r="AN305" s="82"/>
      <c r="AO305" s="82"/>
      <c r="AP305" s="82"/>
      <c r="AQ305" s="82"/>
      <c r="AR305" s="82"/>
      <c r="AS305" s="82"/>
      <c r="AT305" s="82"/>
    </row>
    <row r="306" spans="23:46" ht="15" customHeight="1">
      <c r="W306" s="76"/>
      <c r="X306" s="76"/>
      <c r="AN306" s="82"/>
      <c r="AO306" s="82"/>
      <c r="AP306" s="82"/>
      <c r="AQ306" s="82"/>
      <c r="AR306" s="82"/>
      <c r="AS306" s="82"/>
      <c r="AT306" s="82"/>
    </row>
    <row r="307" spans="23:46" ht="15" customHeight="1">
      <c r="W307" s="76"/>
      <c r="X307" s="76"/>
      <c r="AN307" s="82"/>
      <c r="AO307" s="82"/>
      <c r="AP307" s="82"/>
      <c r="AQ307" s="82"/>
      <c r="AR307" s="82"/>
      <c r="AS307" s="82"/>
      <c r="AT307" s="82"/>
    </row>
    <row r="308" spans="23:46" ht="15" customHeight="1">
      <c r="W308" s="76"/>
      <c r="X308" s="76"/>
      <c r="AN308" s="82"/>
      <c r="AO308" s="82"/>
      <c r="AP308" s="82"/>
      <c r="AQ308" s="82"/>
      <c r="AR308" s="82"/>
      <c r="AS308" s="82"/>
      <c r="AT308" s="82"/>
    </row>
    <row r="309" spans="23:46" ht="15" customHeight="1">
      <c r="W309" s="76"/>
      <c r="X309" s="76"/>
      <c r="AN309" s="82"/>
      <c r="AO309" s="82"/>
      <c r="AP309" s="82"/>
      <c r="AQ309" s="82"/>
      <c r="AR309" s="82"/>
      <c r="AS309" s="82"/>
      <c r="AT309" s="82"/>
    </row>
    <row r="310" spans="23:46" ht="15" customHeight="1">
      <c r="W310" s="76"/>
      <c r="X310" s="76"/>
      <c r="AN310" s="82"/>
      <c r="AO310" s="82"/>
      <c r="AP310" s="82"/>
      <c r="AQ310" s="82"/>
      <c r="AR310" s="82"/>
      <c r="AS310" s="82"/>
      <c r="AT310" s="82"/>
    </row>
    <row r="311" spans="23:46" ht="15" customHeight="1">
      <c r="W311" s="76"/>
      <c r="X311" s="76"/>
      <c r="AN311" s="82"/>
      <c r="AO311" s="82"/>
      <c r="AP311" s="82"/>
      <c r="AQ311" s="82"/>
      <c r="AR311" s="82"/>
      <c r="AS311" s="82"/>
      <c r="AT311" s="82"/>
    </row>
    <row r="312" spans="23:46" ht="15" customHeight="1">
      <c r="W312" s="76"/>
      <c r="X312" s="76"/>
      <c r="AN312" s="82"/>
      <c r="AO312" s="82"/>
      <c r="AP312" s="82"/>
      <c r="AQ312" s="82"/>
      <c r="AR312" s="82"/>
      <c r="AS312" s="82"/>
      <c r="AT312" s="82"/>
    </row>
    <row r="313" spans="23:46" ht="15" customHeight="1">
      <c r="W313" s="76"/>
      <c r="X313" s="76"/>
      <c r="AN313" s="82"/>
      <c r="AO313" s="82"/>
      <c r="AP313" s="82"/>
      <c r="AQ313" s="82"/>
      <c r="AR313" s="82"/>
      <c r="AS313" s="82"/>
      <c r="AT313" s="82"/>
    </row>
    <row r="314" spans="23:46" ht="15" customHeight="1">
      <c r="W314" s="76"/>
      <c r="X314" s="76"/>
      <c r="AN314" s="82"/>
      <c r="AO314" s="82"/>
      <c r="AP314" s="82"/>
      <c r="AQ314" s="82"/>
      <c r="AR314" s="82"/>
      <c r="AS314" s="82"/>
      <c r="AT314" s="82"/>
    </row>
    <row r="315" spans="23:46" ht="15" customHeight="1">
      <c r="W315" s="76"/>
      <c r="X315" s="76"/>
      <c r="AN315" s="82"/>
      <c r="AO315" s="82"/>
      <c r="AP315" s="82"/>
      <c r="AQ315" s="82"/>
      <c r="AR315" s="82"/>
      <c r="AS315" s="82"/>
      <c r="AT315" s="82"/>
    </row>
    <row r="316" spans="23:46" ht="15" customHeight="1">
      <c r="W316" s="76"/>
      <c r="X316" s="76"/>
      <c r="AN316" s="82"/>
      <c r="AO316" s="82"/>
      <c r="AP316" s="82"/>
      <c r="AQ316" s="82"/>
      <c r="AR316" s="82"/>
      <c r="AS316" s="82"/>
      <c r="AT316" s="82"/>
    </row>
    <row r="317" spans="23:46" ht="15" customHeight="1">
      <c r="W317" s="76"/>
      <c r="X317" s="76"/>
      <c r="AN317" s="82"/>
      <c r="AO317" s="82"/>
      <c r="AP317" s="82"/>
      <c r="AQ317" s="82"/>
      <c r="AR317" s="82"/>
      <c r="AS317" s="82"/>
      <c r="AT317" s="82"/>
    </row>
    <row r="318" spans="23:46" ht="15" customHeight="1">
      <c r="W318" s="76"/>
      <c r="X318" s="76"/>
      <c r="AN318" s="82"/>
      <c r="AO318" s="82"/>
      <c r="AP318" s="82"/>
      <c r="AQ318" s="82"/>
      <c r="AR318" s="82"/>
      <c r="AS318" s="82"/>
      <c r="AT318" s="82"/>
    </row>
    <row r="319" spans="23:46" ht="15" customHeight="1">
      <c r="W319" s="76"/>
      <c r="X319" s="76"/>
      <c r="AN319" s="82"/>
      <c r="AO319" s="82"/>
      <c r="AP319" s="82"/>
      <c r="AQ319" s="82"/>
      <c r="AR319" s="82"/>
      <c r="AS319" s="82"/>
      <c r="AT319" s="82"/>
    </row>
    <row r="320" spans="23:46" ht="15" customHeight="1">
      <c r="W320" s="76"/>
      <c r="X320" s="76"/>
      <c r="AN320" s="82"/>
      <c r="AO320" s="82"/>
      <c r="AP320" s="82"/>
      <c r="AQ320" s="82"/>
      <c r="AR320" s="82"/>
      <c r="AS320" s="82"/>
      <c r="AT320" s="82"/>
    </row>
    <row r="321" spans="23:46" ht="15" customHeight="1">
      <c r="W321" s="76"/>
      <c r="X321" s="76"/>
      <c r="AN321" s="82"/>
      <c r="AO321" s="82"/>
      <c r="AP321" s="82"/>
      <c r="AQ321" s="82"/>
      <c r="AR321" s="82"/>
      <c r="AS321" s="82"/>
      <c r="AT321" s="82"/>
    </row>
    <row r="322" spans="23:46" ht="15" customHeight="1">
      <c r="W322" s="76"/>
      <c r="X322" s="76"/>
      <c r="AN322" s="82"/>
      <c r="AO322" s="82"/>
      <c r="AP322" s="82"/>
      <c r="AQ322" s="82"/>
      <c r="AR322" s="82"/>
      <c r="AS322" s="82"/>
      <c r="AT322" s="82"/>
    </row>
    <row r="323" spans="23:46" ht="15" customHeight="1">
      <c r="W323" s="76"/>
      <c r="X323" s="76"/>
      <c r="AN323" s="82"/>
      <c r="AO323" s="82"/>
      <c r="AP323" s="82"/>
      <c r="AQ323" s="82"/>
      <c r="AR323" s="82"/>
      <c r="AS323" s="82"/>
      <c r="AT323" s="82"/>
    </row>
    <row r="324" spans="23:46" ht="15" customHeight="1">
      <c r="W324" s="76"/>
      <c r="X324" s="76"/>
      <c r="AN324" s="82"/>
      <c r="AO324" s="82"/>
      <c r="AP324" s="82"/>
      <c r="AQ324" s="82"/>
      <c r="AR324" s="82"/>
      <c r="AS324" s="82"/>
      <c r="AT324" s="82"/>
    </row>
    <row r="325" spans="23:46" ht="15" customHeight="1">
      <c r="W325" s="76"/>
      <c r="X325" s="76"/>
      <c r="AN325" s="82"/>
      <c r="AO325" s="82"/>
      <c r="AP325" s="82"/>
      <c r="AQ325" s="82"/>
      <c r="AR325" s="82"/>
      <c r="AS325" s="82"/>
      <c r="AT325" s="82"/>
    </row>
    <row r="326" spans="23:46" ht="15" customHeight="1">
      <c r="W326" s="76"/>
      <c r="X326" s="76"/>
      <c r="AN326" s="82"/>
      <c r="AO326" s="82"/>
      <c r="AP326" s="82"/>
      <c r="AQ326" s="82"/>
      <c r="AR326" s="82"/>
      <c r="AS326" s="82"/>
      <c r="AT326" s="82"/>
    </row>
    <row r="327" spans="23:46" ht="15" customHeight="1">
      <c r="W327" s="76"/>
      <c r="X327" s="76"/>
      <c r="AN327" s="82"/>
      <c r="AO327" s="82"/>
      <c r="AP327" s="82"/>
      <c r="AQ327" s="82"/>
      <c r="AR327" s="82"/>
      <c r="AS327" s="82"/>
      <c r="AT327" s="82"/>
    </row>
    <row r="328" spans="23:46" ht="15" customHeight="1">
      <c r="W328" s="76"/>
      <c r="X328" s="76"/>
      <c r="AN328" s="82"/>
      <c r="AO328" s="82"/>
      <c r="AP328" s="82"/>
      <c r="AQ328" s="82"/>
      <c r="AR328" s="82"/>
      <c r="AS328" s="82"/>
      <c r="AT328" s="82"/>
    </row>
    <row r="329" spans="23:46" ht="15" customHeight="1">
      <c r="W329" s="76"/>
      <c r="X329" s="76"/>
      <c r="AN329" s="82"/>
      <c r="AO329" s="82"/>
      <c r="AP329" s="82"/>
      <c r="AQ329" s="82"/>
      <c r="AR329" s="82"/>
      <c r="AS329" s="82"/>
      <c r="AT329" s="82"/>
    </row>
    <row r="330" spans="23:46" ht="15" customHeight="1">
      <c r="W330" s="76"/>
      <c r="X330" s="76"/>
      <c r="AN330" s="82"/>
      <c r="AO330" s="82"/>
      <c r="AP330" s="82"/>
      <c r="AQ330" s="82"/>
      <c r="AR330" s="82"/>
      <c r="AS330" s="82"/>
      <c r="AT330" s="82"/>
    </row>
    <row r="331" spans="23:46" ht="15" customHeight="1">
      <c r="W331" s="76"/>
      <c r="X331" s="76"/>
      <c r="AN331" s="82"/>
      <c r="AO331" s="82"/>
      <c r="AP331" s="82"/>
      <c r="AQ331" s="82"/>
      <c r="AR331" s="82"/>
      <c r="AS331" s="82"/>
      <c r="AT331" s="82"/>
    </row>
    <row r="332" spans="23:46" ht="15" customHeight="1">
      <c r="W332" s="76"/>
      <c r="X332" s="76"/>
      <c r="AN332" s="82"/>
      <c r="AO332" s="82"/>
      <c r="AP332" s="82"/>
      <c r="AQ332" s="82"/>
      <c r="AR332" s="82"/>
      <c r="AS332" s="82"/>
      <c r="AT332" s="82"/>
    </row>
    <row r="333" spans="23:46" ht="15" customHeight="1">
      <c r="W333" s="76"/>
      <c r="X333" s="76"/>
      <c r="AN333" s="82"/>
      <c r="AO333" s="82"/>
      <c r="AP333" s="82"/>
      <c r="AQ333" s="82"/>
      <c r="AR333" s="82"/>
      <c r="AS333" s="82"/>
      <c r="AT333" s="82"/>
    </row>
    <row r="334" spans="23:46" ht="15" customHeight="1">
      <c r="W334" s="76"/>
      <c r="X334" s="76"/>
      <c r="AN334" s="82"/>
      <c r="AO334" s="82"/>
      <c r="AP334" s="82"/>
      <c r="AQ334" s="82"/>
      <c r="AR334" s="82"/>
      <c r="AS334" s="82"/>
      <c r="AT334" s="82"/>
    </row>
    <row r="335" spans="23:46" ht="15" customHeight="1">
      <c r="W335" s="76"/>
      <c r="X335" s="76"/>
      <c r="AN335" s="82"/>
      <c r="AO335" s="82"/>
      <c r="AP335" s="82"/>
      <c r="AQ335" s="82"/>
      <c r="AR335" s="82"/>
      <c r="AS335" s="82"/>
      <c r="AT335" s="82"/>
    </row>
    <row r="336" spans="23:46" ht="15" customHeight="1">
      <c r="W336" s="76"/>
      <c r="X336" s="76"/>
      <c r="AN336" s="82"/>
      <c r="AO336" s="82"/>
      <c r="AP336" s="82"/>
      <c r="AQ336" s="82"/>
      <c r="AR336" s="82"/>
      <c r="AS336" s="82"/>
      <c r="AT336" s="82"/>
    </row>
    <row r="337" spans="23:46" ht="15" customHeight="1">
      <c r="W337" s="76"/>
      <c r="X337" s="76"/>
      <c r="AN337" s="82"/>
      <c r="AO337" s="82"/>
      <c r="AP337" s="82"/>
      <c r="AQ337" s="82"/>
      <c r="AR337" s="82"/>
      <c r="AS337" s="82"/>
      <c r="AT337" s="82"/>
    </row>
    <row r="338" spans="23:46" ht="15" customHeight="1">
      <c r="W338" s="76"/>
      <c r="X338" s="76"/>
      <c r="AN338" s="82"/>
      <c r="AO338" s="82"/>
      <c r="AP338" s="82"/>
      <c r="AQ338" s="82"/>
      <c r="AR338" s="82"/>
      <c r="AS338" s="82"/>
      <c r="AT338" s="82"/>
    </row>
    <row r="339" spans="23:46" ht="15" customHeight="1">
      <c r="W339" s="76"/>
      <c r="X339" s="76"/>
      <c r="AN339" s="82"/>
      <c r="AO339" s="82"/>
      <c r="AP339" s="82"/>
      <c r="AQ339" s="82"/>
      <c r="AR339" s="82"/>
      <c r="AS339" s="82"/>
      <c r="AT339" s="82"/>
    </row>
    <row r="340" spans="23:46" ht="15" customHeight="1">
      <c r="W340" s="76"/>
      <c r="X340" s="76"/>
      <c r="AN340" s="82"/>
      <c r="AO340" s="82"/>
      <c r="AP340" s="82"/>
      <c r="AQ340" s="82"/>
      <c r="AR340" s="82"/>
      <c r="AS340" s="82"/>
      <c r="AT340" s="82"/>
    </row>
    <row r="341" spans="23:46" ht="15" customHeight="1">
      <c r="W341" s="76"/>
      <c r="X341" s="76"/>
      <c r="AN341" s="82"/>
      <c r="AO341" s="82"/>
      <c r="AP341" s="82"/>
      <c r="AQ341" s="82"/>
      <c r="AR341" s="82"/>
      <c r="AS341" s="82"/>
      <c r="AT341" s="82"/>
    </row>
    <row r="342" spans="23:46" ht="15" customHeight="1">
      <c r="W342" s="76"/>
      <c r="X342" s="76"/>
      <c r="AN342" s="82"/>
      <c r="AO342" s="82"/>
      <c r="AP342" s="82"/>
      <c r="AQ342" s="82"/>
      <c r="AR342" s="82"/>
      <c r="AS342" s="82"/>
      <c r="AT342" s="82"/>
    </row>
    <row r="343" spans="23:46" ht="15" customHeight="1">
      <c r="W343" s="76"/>
      <c r="X343" s="76"/>
      <c r="AN343" s="82"/>
      <c r="AO343" s="82"/>
      <c r="AP343" s="82"/>
      <c r="AQ343" s="82"/>
      <c r="AR343" s="82"/>
      <c r="AS343" s="82"/>
      <c r="AT343" s="82"/>
    </row>
    <row r="344" spans="23:46" ht="15" customHeight="1">
      <c r="W344" s="76"/>
      <c r="X344" s="76"/>
      <c r="AN344" s="82"/>
      <c r="AO344" s="82"/>
      <c r="AP344" s="82"/>
      <c r="AQ344" s="82"/>
      <c r="AR344" s="82"/>
      <c r="AS344" s="82"/>
      <c r="AT344" s="82"/>
    </row>
    <row r="345" spans="23:46" ht="15" customHeight="1">
      <c r="W345" s="76"/>
      <c r="X345" s="76"/>
      <c r="AN345" s="82"/>
      <c r="AO345" s="82"/>
      <c r="AP345" s="82"/>
      <c r="AQ345" s="82"/>
      <c r="AR345" s="82"/>
      <c r="AS345" s="82"/>
      <c r="AT345" s="82"/>
    </row>
    <row r="346" spans="23:46" ht="15" customHeight="1">
      <c r="W346" s="76"/>
      <c r="X346" s="76"/>
      <c r="AN346" s="82"/>
      <c r="AO346" s="82"/>
      <c r="AP346" s="82"/>
      <c r="AQ346" s="82"/>
      <c r="AR346" s="82"/>
      <c r="AS346" s="82"/>
      <c r="AT346" s="82"/>
    </row>
    <row r="347" spans="23:46" ht="15" customHeight="1">
      <c r="W347" s="76"/>
      <c r="X347" s="76"/>
      <c r="AN347" s="82"/>
      <c r="AO347" s="82"/>
      <c r="AP347" s="82"/>
      <c r="AQ347" s="82"/>
      <c r="AR347" s="82"/>
      <c r="AS347" s="82"/>
      <c r="AT347" s="82"/>
    </row>
    <row r="348" spans="23:46" ht="15" customHeight="1">
      <c r="W348" s="76"/>
      <c r="X348" s="76"/>
      <c r="AN348" s="82"/>
      <c r="AO348" s="82"/>
      <c r="AP348" s="82"/>
      <c r="AQ348" s="82"/>
      <c r="AR348" s="82"/>
      <c r="AS348" s="82"/>
      <c r="AT348" s="82"/>
    </row>
    <row r="349" spans="23:46" ht="15" customHeight="1">
      <c r="W349" s="76"/>
      <c r="X349" s="76"/>
      <c r="AN349" s="82"/>
      <c r="AO349" s="82"/>
      <c r="AP349" s="82"/>
      <c r="AQ349" s="82"/>
      <c r="AR349" s="82"/>
      <c r="AS349" s="82"/>
      <c r="AT349" s="82"/>
    </row>
    <row r="350" spans="23:46" ht="15" customHeight="1">
      <c r="W350" s="76"/>
      <c r="X350" s="76"/>
      <c r="AN350" s="82"/>
      <c r="AO350" s="82"/>
      <c r="AP350" s="82"/>
      <c r="AQ350" s="82"/>
      <c r="AR350" s="82"/>
      <c r="AS350" s="82"/>
      <c r="AT350" s="82"/>
    </row>
    <row r="351" spans="23:46" ht="15" customHeight="1">
      <c r="W351" s="76"/>
      <c r="X351" s="76"/>
      <c r="AN351" s="82"/>
      <c r="AO351" s="82"/>
      <c r="AP351" s="82"/>
      <c r="AQ351" s="82"/>
      <c r="AR351" s="82"/>
      <c r="AS351" s="82"/>
      <c r="AT351" s="82"/>
    </row>
    <row r="352" spans="23:46" ht="15" customHeight="1">
      <c r="W352" s="76"/>
      <c r="X352" s="76"/>
      <c r="AN352" s="82"/>
      <c r="AO352" s="82"/>
      <c r="AP352" s="82"/>
      <c r="AQ352" s="82"/>
      <c r="AR352" s="82"/>
      <c r="AS352" s="82"/>
      <c r="AT352" s="82"/>
    </row>
    <row r="353" spans="23:46" ht="15" customHeight="1">
      <c r="W353" s="76"/>
      <c r="X353" s="76"/>
      <c r="AN353" s="82"/>
      <c r="AO353" s="82"/>
      <c r="AP353" s="82"/>
      <c r="AQ353" s="82"/>
      <c r="AR353" s="82"/>
      <c r="AS353" s="82"/>
      <c r="AT353" s="82"/>
    </row>
    <row r="354" spans="23:46" ht="15" customHeight="1">
      <c r="W354" s="76"/>
      <c r="X354" s="76"/>
      <c r="AN354" s="82"/>
      <c r="AO354" s="82"/>
      <c r="AP354" s="82"/>
      <c r="AQ354" s="82"/>
      <c r="AR354" s="82"/>
      <c r="AS354" s="82"/>
      <c r="AT354" s="82"/>
    </row>
    <row r="355" spans="23:46" ht="15" customHeight="1">
      <c r="W355" s="76"/>
      <c r="X355" s="76"/>
      <c r="AN355" s="82"/>
      <c r="AO355" s="82"/>
      <c r="AP355" s="82"/>
      <c r="AQ355" s="82"/>
      <c r="AR355" s="82"/>
      <c r="AS355" s="82"/>
      <c r="AT355" s="82"/>
    </row>
    <row r="356" spans="23:46" ht="15" customHeight="1">
      <c r="W356" s="76"/>
      <c r="X356" s="76"/>
      <c r="AN356" s="82"/>
      <c r="AO356" s="82"/>
      <c r="AP356" s="82"/>
      <c r="AQ356" s="82"/>
      <c r="AR356" s="82"/>
      <c r="AS356" s="82"/>
      <c r="AT356" s="82"/>
    </row>
    <row r="357" spans="23:46" ht="15" customHeight="1">
      <c r="W357" s="76"/>
      <c r="X357" s="76"/>
      <c r="AN357" s="82"/>
      <c r="AO357" s="82"/>
      <c r="AP357" s="82"/>
      <c r="AQ357" s="82"/>
      <c r="AR357" s="82"/>
      <c r="AS357" s="82"/>
      <c r="AT357" s="82"/>
    </row>
    <row r="358" spans="23:46" ht="15" customHeight="1">
      <c r="W358" s="76"/>
      <c r="X358" s="76"/>
      <c r="AN358" s="82"/>
      <c r="AO358" s="82"/>
      <c r="AP358" s="82"/>
      <c r="AQ358" s="82"/>
      <c r="AR358" s="82"/>
      <c r="AS358" s="82"/>
      <c r="AT358" s="82"/>
    </row>
    <row r="359" spans="23:46" ht="15" customHeight="1">
      <c r="W359" s="76"/>
      <c r="X359" s="76"/>
      <c r="AN359" s="82"/>
      <c r="AO359" s="82"/>
      <c r="AP359" s="82"/>
      <c r="AQ359" s="82"/>
      <c r="AR359" s="82"/>
      <c r="AS359" s="82"/>
      <c r="AT359" s="82"/>
    </row>
    <row r="360" spans="23:46" ht="15" customHeight="1">
      <c r="W360" s="76"/>
      <c r="X360" s="76"/>
      <c r="AN360" s="82"/>
      <c r="AO360" s="82"/>
      <c r="AP360" s="82"/>
      <c r="AQ360" s="82"/>
      <c r="AR360" s="82"/>
      <c r="AS360" s="82"/>
      <c r="AT360" s="82"/>
    </row>
    <row r="361" spans="23:46" ht="15" customHeight="1">
      <c r="W361" s="76"/>
      <c r="X361" s="76"/>
      <c r="AN361" s="82"/>
      <c r="AO361" s="82"/>
      <c r="AP361" s="82"/>
      <c r="AQ361" s="82"/>
      <c r="AR361" s="82"/>
      <c r="AS361" s="82"/>
      <c r="AT361" s="82"/>
    </row>
    <row r="362" spans="23:46" ht="15" customHeight="1">
      <c r="W362" s="76"/>
      <c r="X362" s="76"/>
      <c r="AN362" s="82"/>
      <c r="AO362" s="82"/>
      <c r="AP362" s="82"/>
      <c r="AQ362" s="82"/>
      <c r="AR362" s="82"/>
      <c r="AS362" s="82"/>
      <c r="AT362" s="82"/>
    </row>
    <row r="363" spans="23:46" ht="15" customHeight="1">
      <c r="W363" s="76"/>
      <c r="X363" s="76"/>
      <c r="AN363" s="82"/>
      <c r="AO363" s="82"/>
      <c r="AP363" s="82"/>
      <c r="AQ363" s="82"/>
      <c r="AR363" s="82"/>
      <c r="AS363" s="82"/>
      <c r="AT363" s="82"/>
    </row>
    <row r="364" spans="23:46" ht="15" customHeight="1">
      <c r="W364" s="76"/>
      <c r="X364" s="76"/>
      <c r="AN364" s="82"/>
      <c r="AO364" s="82"/>
      <c r="AP364" s="82"/>
      <c r="AQ364" s="82"/>
      <c r="AR364" s="82"/>
      <c r="AS364" s="82"/>
      <c r="AT364" s="82"/>
    </row>
    <row r="365" spans="23:46" ht="15" customHeight="1">
      <c r="W365" s="76"/>
      <c r="X365" s="76"/>
      <c r="AN365" s="82"/>
      <c r="AO365" s="82"/>
      <c r="AP365" s="82"/>
      <c r="AQ365" s="82"/>
      <c r="AR365" s="82"/>
      <c r="AS365" s="82"/>
      <c r="AT365" s="82"/>
    </row>
    <row r="366" spans="23:46" ht="15" customHeight="1">
      <c r="W366" s="76"/>
      <c r="X366" s="76"/>
      <c r="AN366" s="82"/>
      <c r="AO366" s="82"/>
      <c r="AP366" s="82"/>
      <c r="AQ366" s="82"/>
      <c r="AR366" s="82"/>
      <c r="AS366" s="82"/>
      <c r="AT366" s="82"/>
    </row>
    <row r="367" spans="23:46" ht="15" customHeight="1">
      <c r="W367" s="76"/>
      <c r="X367" s="76"/>
      <c r="AN367" s="82"/>
      <c r="AO367" s="82"/>
      <c r="AP367" s="82"/>
      <c r="AQ367" s="82"/>
      <c r="AR367" s="82"/>
      <c r="AS367" s="82"/>
      <c r="AT367" s="82"/>
    </row>
    <row r="368" spans="23:46" ht="15" customHeight="1">
      <c r="W368" s="76"/>
      <c r="X368" s="76"/>
      <c r="AN368" s="82"/>
      <c r="AO368" s="82"/>
      <c r="AP368" s="82"/>
      <c r="AQ368" s="82"/>
      <c r="AR368" s="82"/>
      <c r="AS368" s="82"/>
      <c r="AT368" s="82"/>
    </row>
    <row r="369" spans="23:46" ht="15" customHeight="1">
      <c r="W369" s="76"/>
      <c r="X369" s="76"/>
      <c r="AN369" s="82"/>
      <c r="AO369" s="82"/>
      <c r="AP369" s="82"/>
      <c r="AQ369" s="82"/>
      <c r="AR369" s="82"/>
      <c r="AS369" s="82"/>
      <c r="AT369" s="82"/>
    </row>
    <row r="370" spans="23:46" ht="15" customHeight="1">
      <c r="W370" s="76"/>
      <c r="X370" s="76"/>
      <c r="AN370" s="82"/>
      <c r="AO370" s="82"/>
      <c r="AP370" s="82"/>
      <c r="AQ370" s="82"/>
      <c r="AR370" s="82"/>
      <c r="AS370" s="82"/>
      <c r="AT370" s="82"/>
    </row>
    <row r="371" spans="23:46" ht="15" customHeight="1">
      <c r="W371" s="76"/>
      <c r="X371" s="76"/>
      <c r="AN371" s="82"/>
      <c r="AO371" s="82"/>
      <c r="AP371" s="82"/>
      <c r="AQ371" s="82"/>
      <c r="AR371" s="82"/>
      <c r="AS371" s="82"/>
      <c r="AT371" s="82"/>
    </row>
    <row r="372" spans="23:46" ht="15" customHeight="1">
      <c r="W372" s="76"/>
      <c r="X372" s="76"/>
      <c r="AN372" s="82"/>
      <c r="AO372" s="82"/>
      <c r="AP372" s="82"/>
      <c r="AQ372" s="82"/>
      <c r="AR372" s="82"/>
      <c r="AS372" s="82"/>
      <c r="AT372" s="82"/>
    </row>
    <row r="373" spans="23:46" ht="15" customHeight="1">
      <c r="W373" s="76"/>
      <c r="X373" s="76"/>
      <c r="AN373" s="82"/>
      <c r="AO373" s="82"/>
      <c r="AP373" s="82"/>
      <c r="AQ373" s="82"/>
      <c r="AR373" s="82"/>
      <c r="AS373" s="82"/>
      <c r="AT373" s="82"/>
    </row>
    <row r="374" spans="23:46" ht="15" customHeight="1">
      <c r="W374" s="76"/>
      <c r="X374" s="76"/>
      <c r="AN374" s="82"/>
      <c r="AO374" s="82"/>
      <c r="AP374" s="82"/>
      <c r="AQ374" s="82"/>
      <c r="AR374" s="82"/>
      <c r="AS374" s="82"/>
      <c r="AT374" s="82"/>
    </row>
    <row r="375" spans="23:46" ht="15" customHeight="1">
      <c r="W375" s="76"/>
      <c r="X375" s="76"/>
      <c r="AN375" s="82"/>
      <c r="AO375" s="82"/>
      <c r="AP375" s="82"/>
      <c r="AQ375" s="82"/>
      <c r="AR375" s="82"/>
      <c r="AS375" s="82"/>
      <c r="AT375" s="82"/>
    </row>
    <row r="376" spans="23:46" ht="15" customHeight="1">
      <c r="W376" s="76"/>
      <c r="X376" s="76"/>
      <c r="AN376" s="82"/>
      <c r="AO376" s="82"/>
      <c r="AP376" s="82"/>
      <c r="AQ376" s="82"/>
      <c r="AR376" s="82"/>
      <c r="AS376" s="82"/>
      <c r="AT376" s="82"/>
    </row>
    <row r="377" spans="23:46" ht="15" customHeight="1">
      <c r="W377" s="76"/>
      <c r="X377" s="76"/>
      <c r="AN377" s="82"/>
      <c r="AO377" s="82"/>
      <c r="AP377" s="82"/>
      <c r="AQ377" s="82"/>
      <c r="AR377" s="82"/>
      <c r="AS377" s="82"/>
      <c r="AT377" s="82"/>
    </row>
    <row r="378" spans="23:46" ht="15" customHeight="1">
      <c r="W378" s="76"/>
      <c r="X378" s="76"/>
      <c r="AN378" s="82"/>
      <c r="AO378" s="82"/>
      <c r="AP378" s="82"/>
      <c r="AQ378" s="82"/>
      <c r="AR378" s="82"/>
      <c r="AS378" s="82"/>
      <c r="AT378" s="82"/>
    </row>
    <row r="379" spans="23:46" ht="15" customHeight="1">
      <c r="W379" s="76"/>
      <c r="X379" s="76"/>
      <c r="AN379" s="82"/>
      <c r="AO379" s="82"/>
      <c r="AP379" s="82"/>
      <c r="AQ379" s="82"/>
      <c r="AR379" s="82"/>
      <c r="AS379" s="82"/>
      <c r="AT379" s="82"/>
    </row>
    <row r="380" spans="23:46" ht="15" customHeight="1">
      <c r="W380" s="76"/>
      <c r="X380" s="76"/>
      <c r="AN380" s="82"/>
      <c r="AO380" s="82"/>
      <c r="AP380" s="82"/>
      <c r="AQ380" s="82"/>
      <c r="AR380" s="82"/>
      <c r="AS380" s="82"/>
      <c r="AT380" s="82"/>
    </row>
    <row r="381" spans="23:46" ht="15" customHeight="1">
      <c r="W381" s="76"/>
      <c r="X381" s="76"/>
      <c r="AN381" s="82"/>
      <c r="AO381" s="82"/>
      <c r="AP381" s="82"/>
      <c r="AQ381" s="82"/>
      <c r="AR381" s="82"/>
      <c r="AS381" s="82"/>
      <c r="AT381" s="82"/>
    </row>
    <row r="382" spans="23:46" ht="15" customHeight="1">
      <c r="W382" s="76"/>
      <c r="X382" s="76"/>
      <c r="AN382" s="82"/>
      <c r="AO382" s="82"/>
      <c r="AP382" s="82"/>
      <c r="AQ382" s="82"/>
      <c r="AR382" s="82"/>
      <c r="AS382" s="82"/>
      <c r="AT382" s="82"/>
    </row>
    <row r="383" spans="23:46" ht="15" customHeight="1">
      <c r="W383" s="76"/>
      <c r="X383" s="76"/>
      <c r="AN383" s="82"/>
      <c r="AO383" s="82"/>
      <c r="AP383" s="82"/>
      <c r="AQ383" s="82"/>
      <c r="AR383" s="82"/>
      <c r="AS383" s="82"/>
      <c r="AT383" s="82"/>
    </row>
    <row r="384" spans="23:46" ht="15" customHeight="1">
      <c r="W384" s="76"/>
      <c r="X384" s="76"/>
      <c r="AN384" s="82"/>
      <c r="AO384" s="82"/>
      <c r="AP384" s="82"/>
      <c r="AQ384" s="82"/>
      <c r="AR384" s="82"/>
      <c r="AS384" s="82"/>
      <c r="AT384" s="82"/>
    </row>
    <row r="385" spans="23:46" ht="15" customHeight="1">
      <c r="W385" s="76"/>
      <c r="X385" s="76"/>
      <c r="AN385" s="82"/>
      <c r="AO385" s="82"/>
      <c r="AP385" s="82"/>
      <c r="AQ385" s="82"/>
      <c r="AR385" s="82"/>
      <c r="AS385" s="82"/>
      <c r="AT385" s="82"/>
    </row>
    <row r="386" spans="23:46" ht="15" customHeight="1">
      <c r="W386" s="76"/>
      <c r="X386" s="76"/>
      <c r="AN386" s="82"/>
      <c r="AO386" s="82"/>
      <c r="AP386" s="82"/>
      <c r="AQ386" s="82"/>
      <c r="AR386" s="82"/>
      <c r="AS386" s="82"/>
      <c r="AT386" s="82"/>
    </row>
    <row r="387" spans="23:46" ht="15" customHeight="1">
      <c r="W387" s="76"/>
      <c r="X387" s="76"/>
      <c r="AN387" s="82"/>
      <c r="AO387" s="82"/>
      <c r="AP387" s="82"/>
      <c r="AQ387" s="82"/>
      <c r="AR387" s="82"/>
      <c r="AS387" s="82"/>
      <c r="AT387" s="82"/>
    </row>
    <row r="388" spans="23:46" ht="15" customHeight="1">
      <c r="W388" s="76"/>
      <c r="X388" s="76"/>
      <c r="AN388" s="82"/>
      <c r="AO388" s="82"/>
      <c r="AP388" s="82"/>
      <c r="AQ388" s="82"/>
      <c r="AR388" s="82"/>
      <c r="AS388" s="82"/>
      <c r="AT388" s="82"/>
    </row>
    <row r="389" spans="23:46" ht="15" customHeight="1">
      <c r="W389" s="76"/>
      <c r="X389" s="76"/>
      <c r="AN389" s="82"/>
      <c r="AO389" s="82"/>
      <c r="AP389" s="82"/>
      <c r="AQ389" s="82"/>
      <c r="AR389" s="82"/>
      <c r="AS389" s="82"/>
      <c r="AT389" s="82"/>
    </row>
    <row r="390" spans="23:46" ht="15" customHeight="1">
      <c r="W390" s="76"/>
      <c r="X390" s="76"/>
      <c r="AN390" s="82"/>
      <c r="AO390" s="82"/>
      <c r="AP390" s="82"/>
      <c r="AQ390" s="82"/>
      <c r="AR390" s="82"/>
      <c r="AS390" s="82"/>
      <c r="AT390" s="82"/>
    </row>
    <row r="391" spans="23:46" ht="15" customHeight="1">
      <c r="W391" s="76"/>
      <c r="X391" s="76"/>
      <c r="AN391" s="82"/>
      <c r="AO391" s="82"/>
      <c r="AP391" s="82"/>
      <c r="AQ391" s="82"/>
      <c r="AR391" s="82"/>
      <c r="AS391" s="82"/>
      <c r="AT391" s="82"/>
    </row>
    <row r="392" spans="23:46" ht="15" customHeight="1">
      <c r="W392" s="76"/>
      <c r="X392" s="76"/>
      <c r="AN392" s="82"/>
      <c r="AO392" s="82"/>
      <c r="AP392" s="82"/>
      <c r="AQ392" s="82"/>
      <c r="AR392" s="82"/>
      <c r="AS392" s="82"/>
      <c r="AT392" s="82"/>
    </row>
    <row r="393" spans="23:46" ht="15" customHeight="1">
      <c r="W393" s="76"/>
      <c r="X393" s="76"/>
      <c r="AN393" s="82"/>
      <c r="AO393" s="82"/>
      <c r="AP393" s="82"/>
      <c r="AQ393" s="82"/>
      <c r="AR393" s="82"/>
      <c r="AS393" s="82"/>
      <c r="AT393" s="82"/>
    </row>
    <row r="394" spans="23:46" ht="15" customHeight="1">
      <c r="W394" s="76"/>
      <c r="X394" s="76"/>
      <c r="AN394" s="82"/>
      <c r="AO394" s="82"/>
      <c r="AP394" s="82"/>
      <c r="AQ394" s="82"/>
      <c r="AR394" s="82"/>
      <c r="AS394" s="82"/>
      <c r="AT394" s="82"/>
    </row>
    <row r="395" spans="23:46" ht="15" customHeight="1">
      <c r="W395" s="76"/>
      <c r="X395" s="76"/>
      <c r="AN395" s="82"/>
      <c r="AO395" s="82"/>
      <c r="AP395" s="82"/>
      <c r="AQ395" s="82"/>
      <c r="AR395" s="82"/>
      <c r="AS395" s="82"/>
      <c r="AT395" s="82"/>
    </row>
    <row r="396" spans="23:46" ht="15" customHeight="1">
      <c r="W396" s="76"/>
      <c r="X396" s="76"/>
      <c r="AN396" s="82"/>
      <c r="AO396" s="82"/>
      <c r="AP396" s="82"/>
      <c r="AQ396" s="82"/>
      <c r="AR396" s="82"/>
      <c r="AS396" s="82"/>
      <c r="AT396" s="82"/>
    </row>
    <row r="397" spans="23:46" ht="15" customHeight="1">
      <c r="W397" s="76"/>
      <c r="X397" s="76"/>
      <c r="AN397" s="82"/>
      <c r="AO397" s="82"/>
      <c r="AP397" s="82"/>
      <c r="AQ397" s="82"/>
      <c r="AR397" s="82"/>
      <c r="AS397" s="82"/>
      <c r="AT397" s="82"/>
    </row>
    <row r="398" spans="23:46" ht="15" customHeight="1">
      <c r="W398" s="76"/>
      <c r="X398" s="76"/>
      <c r="AN398" s="82"/>
      <c r="AO398" s="82"/>
      <c r="AP398" s="82"/>
      <c r="AQ398" s="82"/>
      <c r="AR398" s="82"/>
      <c r="AS398" s="82"/>
      <c r="AT398" s="82"/>
    </row>
    <row r="399" spans="23:46" ht="15" customHeight="1">
      <c r="W399" s="76"/>
      <c r="X399" s="76"/>
      <c r="AN399" s="82"/>
      <c r="AO399" s="82"/>
      <c r="AP399" s="82"/>
      <c r="AQ399" s="82"/>
      <c r="AR399" s="82"/>
      <c r="AS399" s="82"/>
      <c r="AT399" s="82"/>
    </row>
    <row r="400" spans="23:46" ht="15" customHeight="1">
      <c r="W400" s="76"/>
      <c r="X400" s="76"/>
      <c r="AN400" s="82"/>
      <c r="AO400" s="82"/>
      <c r="AP400" s="82"/>
      <c r="AQ400" s="82"/>
      <c r="AR400" s="82"/>
      <c r="AS400" s="82"/>
      <c r="AT400" s="82"/>
    </row>
    <row r="401" spans="23:46" ht="15" customHeight="1">
      <c r="W401" s="76"/>
      <c r="X401" s="76"/>
      <c r="AN401" s="82"/>
      <c r="AO401" s="82"/>
      <c r="AP401" s="82"/>
      <c r="AQ401" s="82"/>
      <c r="AR401" s="82"/>
      <c r="AS401" s="82"/>
      <c r="AT401" s="82"/>
    </row>
    <row r="402" spans="23:46" ht="15" customHeight="1">
      <c r="W402" s="76"/>
      <c r="X402" s="76"/>
      <c r="AN402" s="82"/>
      <c r="AO402" s="82"/>
      <c r="AP402" s="82"/>
      <c r="AQ402" s="82"/>
      <c r="AR402" s="82"/>
      <c r="AS402" s="82"/>
      <c r="AT402" s="82"/>
    </row>
    <row r="403" spans="23:46" ht="15" customHeight="1">
      <c r="W403" s="76"/>
      <c r="X403" s="76"/>
      <c r="AN403" s="82"/>
      <c r="AO403" s="82"/>
      <c r="AP403" s="82"/>
      <c r="AQ403" s="82"/>
      <c r="AR403" s="82"/>
      <c r="AS403" s="82"/>
      <c r="AT403" s="82"/>
    </row>
    <row r="404" spans="23:46" ht="15" customHeight="1">
      <c r="W404" s="76"/>
      <c r="X404" s="76"/>
      <c r="AN404" s="82"/>
      <c r="AO404" s="82"/>
      <c r="AP404" s="82"/>
      <c r="AQ404" s="82"/>
      <c r="AR404" s="82"/>
      <c r="AS404" s="82"/>
      <c r="AT404" s="82"/>
    </row>
    <row r="405" spans="23:46" ht="15" customHeight="1">
      <c r="W405" s="76"/>
      <c r="X405" s="76"/>
      <c r="AN405" s="82"/>
      <c r="AO405" s="82"/>
      <c r="AP405" s="82"/>
      <c r="AQ405" s="82"/>
      <c r="AR405" s="82"/>
      <c r="AS405" s="82"/>
      <c r="AT405" s="82"/>
    </row>
    <row r="406" spans="23:46" ht="15" customHeight="1">
      <c r="W406" s="76"/>
      <c r="X406" s="76"/>
      <c r="AN406" s="82"/>
      <c r="AO406" s="82"/>
      <c r="AP406" s="82"/>
      <c r="AQ406" s="82"/>
      <c r="AR406" s="82"/>
      <c r="AS406" s="82"/>
      <c r="AT406" s="82"/>
    </row>
    <row r="407" spans="23:46" ht="15" customHeight="1">
      <c r="W407" s="76"/>
      <c r="X407" s="76"/>
      <c r="AN407" s="82"/>
      <c r="AO407" s="82"/>
      <c r="AP407" s="82"/>
      <c r="AQ407" s="82"/>
      <c r="AR407" s="82"/>
      <c r="AS407" s="82"/>
      <c r="AT407" s="82"/>
    </row>
    <row r="408" spans="23:46" ht="15" customHeight="1">
      <c r="W408" s="76"/>
      <c r="X408" s="76"/>
      <c r="AN408" s="82"/>
      <c r="AO408" s="82"/>
      <c r="AP408" s="82"/>
      <c r="AQ408" s="82"/>
      <c r="AR408" s="82"/>
      <c r="AS408" s="82"/>
      <c r="AT408" s="82"/>
    </row>
    <row r="409" spans="23:46" ht="15" customHeight="1">
      <c r="W409" s="76"/>
      <c r="X409" s="76"/>
      <c r="AN409" s="82"/>
      <c r="AO409" s="82"/>
      <c r="AP409" s="82"/>
      <c r="AQ409" s="82"/>
      <c r="AR409" s="82"/>
      <c r="AS409" s="82"/>
      <c r="AT409" s="82"/>
    </row>
    <row r="410" spans="23:46" ht="15" customHeight="1">
      <c r="W410" s="76"/>
      <c r="X410" s="76"/>
      <c r="AN410" s="82"/>
      <c r="AO410" s="82"/>
      <c r="AP410" s="82"/>
      <c r="AQ410" s="82"/>
      <c r="AR410" s="82"/>
      <c r="AS410" s="82"/>
      <c r="AT410" s="82"/>
    </row>
    <row r="411" spans="23:46" ht="15" customHeight="1">
      <c r="W411" s="76"/>
      <c r="X411" s="76"/>
      <c r="AN411" s="82"/>
      <c r="AO411" s="82"/>
      <c r="AP411" s="82"/>
      <c r="AQ411" s="82"/>
      <c r="AR411" s="82"/>
      <c r="AS411" s="82"/>
      <c r="AT411" s="82"/>
    </row>
    <row r="412" spans="23:46" ht="15" customHeight="1">
      <c r="W412" s="76"/>
      <c r="X412" s="76"/>
      <c r="AN412" s="82"/>
      <c r="AO412" s="82"/>
      <c r="AP412" s="82"/>
      <c r="AQ412" s="82"/>
      <c r="AR412" s="82"/>
      <c r="AS412" s="82"/>
      <c r="AT412" s="82"/>
    </row>
    <row r="413" spans="23:46" ht="15" customHeight="1">
      <c r="W413" s="76"/>
      <c r="X413" s="76"/>
      <c r="AN413" s="82"/>
      <c r="AO413" s="82"/>
      <c r="AP413" s="82"/>
      <c r="AQ413" s="82"/>
      <c r="AR413" s="82"/>
      <c r="AS413" s="82"/>
      <c r="AT413" s="82"/>
    </row>
    <row r="414" spans="23:46" ht="15" customHeight="1">
      <c r="W414" s="76"/>
      <c r="X414" s="76"/>
      <c r="AN414" s="82"/>
      <c r="AO414" s="82"/>
      <c r="AP414" s="82"/>
      <c r="AQ414" s="82"/>
      <c r="AR414" s="82"/>
      <c r="AS414" s="82"/>
      <c r="AT414" s="82"/>
    </row>
    <row r="415" spans="23:46" ht="15" customHeight="1">
      <c r="W415" s="76"/>
      <c r="X415" s="76"/>
      <c r="AN415" s="82"/>
      <c r="AO415" s="82"/>
      <c r="AP415" s="82"/>
      <c r="AQ415" s="82"/>
      <c r="AR415" s="82"/>
      <c r="AS415" s="82"/>
      <c r="AT415" s="82"/>
    </row>
    <row r="416" spans="23:46" ht="15" customHeight="1">
      <c r="W416" s="76"/>
      <c r="X416" s="76"/>
      <c r="AN416" s="82"/>
      <c r="AO416" s="82"/>
      <c r="AP416" s="82"/>
      <c r="AQ416" s="82"/>
      <c r="AR416" s="82"/>
      <c r="AS416" s="82"/>
      <c r="AT416" s="82"/>
    </row>
    <row r="417" spans="23:46" ht="15" customHeight="1">
      <c r="W417" s="76"/>
      <c r="X417" s="76"/>
      <c r="AN417" s="82"/>
      <c r="AO417" s="82"/>
      <c r="AP417" s="82"/>
      <c r="AQ417" s="82"/>
      <c r="AR417" s="82"/>
      <c r="AS417" s="82"/>
      <c r="AT417" s="82"/>
    </row>
    <row r="418" spans="23:46" ht="15" customHeight="1">
      <c r="W418" s="76"/>
      <c r="X418" s="76"/>
      <c r="AP418" s="105"/>
    </row>
    <row r="419" spans="23:46" ht="15" customHeight="1">
      <c r="W419" s="76"/>
      <c r="X419" s="76"/>
      <c r="AP419" s="105"/>
    </row>
    <row r="420" spans="23:46" ht="15" customHeight="1">
      <c r="W420" s="76"/>
      <c r="X420" s="76"/>
      <c r="AP420" s="105"/>
    </row>
    <row r="421" spans="23:46" ht="15" customHeight="1">
      <c r="W421" s="76"/>
      <c r="X421" s="76"/>
      <c r="AP421" s="105"/>
    </row>
    <row r="422" spans="23:46" ht="15" customHeight="1">
      <c r="W422" s="76"/>
      <c r="X422" s="76"/>
      <c r="AP422" s="105"/>
    </row>
    <row r="423" spans="23:46" ht="15" customHeight="1">
      <c r="W423" s="76"/>
      <c r="X423" s="76"/>
      <c r="AP423" s="105"/>
    </row>
    <row r="424" spans="23:46" ht="15" customHeight="1">
      <c r="W424" s="76"/>
      <c r="X424" s="76"/>
      <c r="AP424" s="105"/>
    </row>
    <row r="425" spans="23:46" ht="15" customHeight="1">
      <c r="W425" s="76"/>
      <c r="X425" s="76"/>
      <c r="AP425" s="105"/>
    </row>
    <row r="426" spans="23:46" ht="15" customHeight="1">
      <c r="W426" s="76"/>
      <c r="X426" s="76"/>
      <c r="AP426" s="105"/>
    </row>
    <row r="427" spans="23:46" ht="15" customHeight="1">
      <c r="W427" s="76"/>
      <c r="X427" s="76"/>
      <c r="AP427" s="105"/>
    </row>
    <row r="428" spans="23:46" ht="15" customHeight="1">
      <c r="W428" s="76"/>
      <c r="X428" s="76"/>
      <c r="AP428" s="105"/>
    </row>
    <row r="429" spans="23:46" ht="15" customHeight="1">
      <c r="W429" s="76"/>
      <c r="X429" s="76"/>
      <c r="AP429" s="105"/>
    </row>
    <row r="430" spans="23:46" ht="15" customHeight="1">
      <c r="W430" s="76"/>
      <c r="X430" s="76"/>
      <c r="AP430" s="105"/>
    </row>
    <row r="431" spans="23:46" ht="15" customHeight="1">
      <c r="W431" s="76"/>
      <c r="X431" s="76"/>
      <c r="AP431" s="105"/>
    </row>
    <row r="432" spans="23:46" ht="15" customHeight="1">
      <c r="W432" s="76"/>
      <c r="X432" s="76"/>
      <c r="AP432" s="105"/>
    </row>
    <row r="433" spans="23:42" ht="15" customHeight="1">
      <c r="W433" s="76"/>
      <c r="X433" s="76"/>
      <c r="AP433" s="105"/>
    </row>
    <row r="434" spans="23:42" ht="15" customHeight="1">
      <c r="W434" s="76"/>
      <c r="X434" s="76"/>
      <c r="AP434" s="105"/>
    </row>
    <row r="435" spans="23:42" ht="15" customHeight="1">
      <c r="W435" s="76"/>
      <c r="X435" s="76"/>
      <c r="AP435" s="105"/>
    </row>
    <row r="436" spans="23:42" ht="15" customHeight="1">
      <c r="W436" s="76"/>
      <c r="X436" s="76"/>
      <c r="AP436" s="105"/>
    </row>
    <row r="437" spans="23:42" ht="15" customHeight="1">
      <c r="W437" s="76"/>
      <c r="X437" s="76"/>
      <c r="AP437" s="105"/>
    </row>
    <row r="438" spans="23:42" ht="15" customHeight="1">
      <c r="W438" s="76"/>
      <c r="X438" s="76"/>
      <c r="AP438" s="105"/>
    </row>
    <row r="439" spans="23:42" ht="15" customHeight="1">
      <c r="W439" s="76"/>
      <c r="X439" s="76"/>
      <c r="AP439" s="105"/>
    </row>
    <row r="440" spans="23:42" ht="15" customHeight="1">
      <c r="W440" s="76"/>
      <c r="X440" s="76"/>
      <c r="AP440" s="105"/>
    </row>
    <row r="441" spans="23:42" ht="15" customHeight="1">
      <c r="W441" s="76"/>
      <c r="X441" s="76"/>
      <c r="AP441" s="105"/>
    </row>
    <row r="442" spans="23:42" ht="15" customHeight="1">
      <c r="W442" s="76"/>
      <c r="X442" s="76"/>
      <c r="AP442" s="105"/>
    </row>
    <row r="443" spans="23:42" ht="15" customHeight="1">
      <c r="W443" s="76"/>
      <c r="X443" s="76"/>
      <c r="AP443" s="105"/>
    </row>
    <row r="444" spans="23:42" ht="15" customHeight="1">
      <c r="W444" s="76"/>
      <c r="X444" s="76"/>
      <c r="AP444" s="105"/>
    </row>
    <row r="445" spans="23:42" ht="15" customHeight="1">
      <c r="W445" s="76"/>
      <c r="X445" s="76"/>
      <c r="AP445" s="105"/>
    </row>
    <row r="446" spans="23:42" ht="15" customHeight="1">
      <c r="W446" s="76"/>
      <c r="X446" s="76"/>
      <c r="AP446" s="105"/>
    </row>
    <row r="447" spans="23:42" ht="15" customHeight="1">
      <c r="W447" s="76"/>
      <c r="X447" s="76"/>
      <c r="AP447" s="105"/>
    </row>
    <row r="448" spans="23:42" ht="15" customHeight="1">
      <c r="W448" s="76"/>
      <c r="X448" s="76"/>
      <c r="AP448" s="105"/>
    </row>
    <row r="449" spans="23:42" ht="15" customHeight="1">
      <c r="W449" s="76"/>
      <c r="X449" s="76"/>
      <c r="AP449" s="105"/>
    </row>
    <row r="450" spans="23:42" ht="15" customHeight="1">
      <c r="W450" s="76"/>
      <c r="X450" s="76"/>
      <c r="AP450" s="105"/>
    </row>
    <row r="451" spans="23:42" ht="15" customHeight="1">
      <c r="W451" s="76"/>
      <c r="X451" s="76"/>
      <c r="AP451" s="105"/>
    </row>
    <row r="452" spans="23:42" ht="15" customHeight="1">
      <c r="W452" s="76"/>
      <c r="X452" s="76"/>
      <c r="AP452" s="105"/>
    </row>
    <row r="453" spans="23:42" ht="15" customHeight="1">
      <c r="W453" s="76"/>
      <c r="X453" s="76"/>
      <c r="AP453" s="105"/>
    </row>
    <row r="454" spans="23:42" ht="15" customHeight="1">
      <c r="W454" s="76"/>
      <c r="X454" s="76"/>
      <c r="AP454" s="105"/>
    </row>
    <row r="455" spans="23:42" ht="15" customHeight="1">
      <c r="W455" s="76"/>
      <c r="X455" s="76"/>
      <c r="AP455" s="105"/>
    </row>
    <row r="456" spans="23:42" ht="15" customHeight="1">
      <c r="W456" s="76"/>
      <c r="X456" s="76"/>
      <c r="AP456" s="105"/>
    </row>
    <row r="457" spans="23:42" ht="15" customHeight="1">
      <c r="W457" s="76"/>
      <c r="X457" s="76"/>
      <c r="AP457" s="105"/>
    </row>
    <row r="458" spans="23:42" ht="15" customHeight="1">
      <c r="W458" s="76"/>
      <c r="X458" s="76"/>
      <c r="AP458" s="105"/>
    </row>
    <row r="459" spans="23:42" ht="15" customHeight="1">
      <c r="W459" s="76"/>
      <c r="X459" s="76"/>
      <c r="AP459" s="105"/>
    </row>
    <row r="460" spans="23:42" ht="15" customHeight="1">
      <c r="W460" s="76"/>
      <c r="X460" s="76"/>
      <c r="AP460" s="105"/>
    </row>
    <row r="461" spans="23:42" ht="15" customHeight="1">
      <c r="W461" s="76"/>
      <c r="X461" s="76"/>
      <c r="AP461" s="105"/>
    </row>
    <row r="462" spans="23:42" ht="15" customHeight="1">
      <c r="W462" s="76"/>
      <c r="X462" s="76"/>
      <c r="AP462" s="105"/>
    </row>
    <row r="463" spans="23:42" ht="15" customHeight="1">
      <c r="W463" s="76"/>
      <c r="X463" s="76"/>
      <c r="AP463" s="105"/>
    </row>
    <row r="464" spans="23:42" ht="15" customHeight="1">
      <c r="W464" s="76"/>
      <c r="X464" s="76"/>
      <c r="AP464" s="105"/>
    </row>
    <row r="465" spans="23:42" ht="15" customHeight="1">
      <c r="W465" s="76"/>
      <c r="X465" s="76"/>
      <c r="AP465" s="105"/>
    </row>
    <row r="466" spans="23:42" ht="15" customHeight="1">
      <c r="W466" s="76"/>
      <c r="X466" s="76"/>
      <c r="AP466" s="105"/>
    </row>
    <row r="467" spans="23:42" ht="15" customHeight="1">
      <c r="W467" s="76"/>
      <c r="X467" s="76"/>
      <c r="AP467" s="105"/>
    </row>
    <row r="468" spans="23:42" ht="15" customHeight="1">
      <c r="W468" s="76"/>
      <c r="X468" s="76"/>
      <c r="AP468" s="105"/>
    </row>
    <row r="469" spans="23:42" ht="15" customHeight="1">
      <c r="W469" s="76"/>
      <c r="X469" s="76"/>
      <c r="AP469" s="105"/>
    </row>
    <row r="470" spans="23:42" ht="15" customHeight="1">
      <c r="W470" s="76"/>
      <c r="X470" s="76"/>
      <c r="AP470" s="105"/>
    </row>
    <row r="471" spans="23:42" ht="15" customHeight="1">
      <c r="W471" s="76"/>
      <c r="X471" s="76"/>
      <c r="AP471" s="105"/>
    </row>
    <row r="472" spans="23:42" ht="15" customHeight="1">
      <c r="W472" s="76"/>
      <c r="X472" s="76"/>
      <c r="AP472" s="105"/>
    </row>
    <row r="473" spans="23:42" ht="15" customHeight="1">
      <c r="W473" s="76"/>
      <c r="X473" s="76"/>
      <c r="AP473" s="105"/>
    </row>
    <row r="474" spans="23:42" ht="15" customHeight="1">
      <c r="W474" s="76"/>
      <c r="X474" s="76"/>
      <c r="AP474" s="105"/>
    </row>
    <row r="475" spans="23:42" ht="15" customHeight="1">
      <c r="W475" s="76"/>
      <c r="X475" s="76"/>
      <c r="AP475" s="105"/>
    </row>
    <row r="476" spans="23:42" ht="15" customHeight="1">
      <c r="W476" s="76"/>
      <c r="X476" s="76"/>
      <c r="AP476" s="105"/>
    </row>
    <row r="477" spans="23:42" ht="15" customHeight="1">
      <c r="W477" s="76"/>
      <c r="X477" s="76"/>
      <c r="AP477" s="105"/>
    </row>
    <row r="478" spans="23:42" ht="15" customHeight="1">
      <c r="W478" s="76"/>
      <c r="X478" s="76"/>
      <c r="AP478" s="105"/>
    </row>
    <row r="479" spans="23:42" ht="15" customHeight="1">
      <c r="W479" s="76"/>
      <c r="X479" s="76"/>
      <c r="AP479" s="105"/>
    </row>
    <row r="480" spans="23:42" ht="15" customHeight="1">
      <c r="W480" s="76"/>
      <c r="X480" s="76"/>
      <c r="AP480" s="105"/>
    </row>
    <row r="481" spans="23:42" ht="15" customHeight="1">
      <c r="W481" s="76"/>
      <c r="X481" s="76"/>
      <c r="AP481" s="105"/>
    </row>
    <row r="482" spans="23:42" ht="15" customHeight="1">
      <c r="W482" s="76"/>
      <c r="X482" s="76"/>
      <c r="AP482" s="105"/>
    </row>
    <row r="483" spans="23:42" ht="15" customHeight="1">
      <c r="W483" s="76"/>
      <c r="X483" s="76"/>
      <c r="AP483" s="105"/>
    </row>
    <row r="484" spans="23:42" ht="15" customHeight="1">
      <c r="W484" s="76"/>
      <c r="X484" s="76"/>
      <c r="AP484" s="105"/>
    </row>
    <row r="485" spans="23:42" ht="15" customHeight="1">
      <c r="W485" s="76"/>
      <c r="X485" s="76"/>
      <c r="AP485" s="105"/>
    </row>
    <row r="486" spans="23:42" ht="15" customHeight="1">
      <c r="W486" s="76"/>
      <c r="X486" s="76"/>
      <c r="AP486" s="105"/>
    </row>
    <row r="487" spans="23:42" ht="15" customHeight="1">
      <c r="W487" s="76"/>
      <c r="X487" s="76"/>
      <c r="AP487" s="105"/>
    </row>
    <row r="488" spans="23:42" ht="15" customHeight="1">
      <c r="W488" s="76"/>
      <c r="X488" s="76"/>
      <c r="AP488" s="105"/>
    </row>
    <row r="489" spans="23:42" ht="15" customHeight="1">
      <c r="W489" s="76"/>
      <c r="X489" s="76"/>
      <c r="AP489" s="105"/>
    </row>
    <row r="490" spans="23:42" ht="15" customHeight="1">
      <c r="W490" s="76"/>
      <c r="X490" s="76"/>
      <c r="AP490" s="105"/>
    </row>
    <row r="491" spans="23:42" ht="15" customHeight="1">
      <c r="W491" s="76"/>
      <c r="X491" s="76"/>
      <c r="AP491" s="105"/>
    </row>
    <row r="492" spans="23:42" ht="15" customHeight="1">
      <c r="W492" s="76"/>
      <c r="X492" s="76"/>
      <c r="AP492" s="105"/>
    </row>
    <row r="493" spans="23:42" ht="15" customHeight="1">
      <c r="W493" s="76"/>
      <c r="X493" s="76"/>
      <c r="AP493" s="105"/>
    </row>
    <row r="494" spans="23:42" ht="15" customHeight="1">
      <c r="W494" s="76"/>
      <c r="X494" s="76"/>
      <c r="AP494" s="105"/>
    </row>
    <row r="495" spans="23:42" ht="15" customHeight="1">
      <c r="W495" s="76"/>
      <c r="X495" s="76"/>
      <c r="AP495" s="105"/>
    </row>
    <row r="496" spans="23:42" ht="15" customHeight="1">
      <c r="W496" s="76"/>
      <c r="X496" s="76"/>
      <c r="AP496" s="105"/>
    </row>
    <row r="497" spans="23:42" ht="15" customHeight="1">
      <c r="W497" s="76"/>
      <c r="X497" s="76"/>
      <c r="AP497" s="105"/>
    </row>
    <row r="498" spans="23:42" ht="15" customHeight="1">
      <c r="W498" s="76"/>
      <c r="X498" s="76"/>
      <c r="AP498" s="105"/>
    </row>
    <row r="499" spans="23:42" ht="15" customHeight="1">
      <c r="W499" s="76"/>
      <c r="X499" s="76"/>
      <c r="AP499" s="105"/>
    </row>
    <row r="500" spans="23:42" ht="15" customHeight="1">
      <c r="W500" s="76"/>
      <c r="X500" s="76"/>
      <c r="AP500" s="105"/>
    </row>
    <row r="501" spans="23:42" ht="15" customHeight="1">
      <c r="W501" s="76"/>
      <c r="X501" s="76"/>
      <c r="AP501" s="105"/>
    </row>
    <row r="502" spans="23:42" ht="15" customHeight="1">
      <c r="W502" s="76"/>
      <c r="X502" s="76"/>
      <c r="AP502" s="105"/>
    </row>
    <row r="503" spans="23:42" ht="15" customHeight="1">
      <c r="W503" s="76"/>
      <c r="X503" s="76"/>
      <c r="AP503" s="105"/>
    </row>
    <row r="504" spans="23:42" ht="15" customHeight="1">
      <c r="W504" s="76"/>
      <c r="X504" s="76"/>
      <c r="AP504" s="105"/>
    </row>
    <row r="505" spans="23:42" ht="15" customHeight="1">
      <c r="W505" s="76"/>
      <c r="X505" s="76"/>
      <c r="AP505" s="105"/>
    </row>
    <row r="506" spans="23:42" ht="15" customHeight="1">
      <c r="W506" s="76"/>
      <c r="X506" s="76"/>
      <c r="AP506" s="105"/>
    </row>
    <row r="507" spans="23:42" ht="15" customHeight="1">
      <c r="W507" s="76"/>
      <c r="X507" s="76"/>
      <c r="AP507" s="105"/>
    </row>
    <row r="508" spans="23:42" ht="15" customHeight="1">
      <c r="W508" s="76"/>
      <c r="X508" s="76"/>
      <c r="AP508" s="105"/>
    </row>
    <row r="509" spans="23:42" ht="15" customHeight="1">
      <c r="W509" s="76"/>
      <c r="X509" s="76"/>
      <c r="AP509" s="105"/>
    </row>
    <row r="510" spans="23:42" ht="15" customHeight="1">
      <c r="W510" s="76"/>
      <c r="X510" s="76"/>
      <c r="AP510" s="105"/>
    </row>
    <row r="511" spans="23:42" ht="15" customHeight="1">
      <c r="W511" s="76"/>
      <c r="X511" s="76"/>
      <c r="AP511" s="105"/>
    </row>
    <row r="512" spans="23:42" ht="15" customHeight="1">
      <c r="W512" s="76"/>
      <c r="X512" s="76"/>
      <c r="AP512" s="105"/>
    </row>
    <row r="513" spans="23:42" ht="15" customHeight="1">
      <c r="W513" s="76"/>
      <c r="X513" s="76"/>
      <c r="AP513" s="105"/>
    </row>
    <row r="514" spans="23:42" ht="15" customHeight="1">
      <c r="W514" s="76"/>
      <c r="X514" s="76"/>
      <c r="AP514" s="105"/>
    </row>
    <row r="515" spans="23:42" ht="15" customHeight="1">
      <c r="W515" s="76"/>
      <c r="X515" s="76"/>
      <c r="AP515" s="105"/>
    </row>
    <row r="516" spans="23:42" ht="15" customHeight="1">
      <c r="W516" s="76"/>
      <c r="X516" s="76"/>
      <c r="AP516" s="105"/>
    </row>
    <row r="517" spans="23:42" ht="15" customHeight="1">
      <c r="W517" s="76"/>
      <c r="X517" s="76"/>
      <c r="AP517" s="105"/>
    </row>
    <row r="518" spans="23:42" ht="15" customHeight="1">
      <c r="W518" s="76"/>
      <c r="X518" s="76"/>
      <c r="AP518" s="105"/>
    </row>
    <row r="519" spans="23:42" ht="15" customHeight="1">
      <c r="W519" s="76"/>
      <c r="X519" s="76"/>
      <c r="AP519" s="105"/>
    </row>
    <row r="520" spans="23:42" ht="15" customHeight="1">
      <c r="W520" s="76"/>
      <c r="X520" s="76"/>
      <c r="AP520" s="105"/>
    </row>
    <row r="521" spans="23:42" ht="15" customHeight="1">
      <c r="W521" s="76"/>
      <c r="X521" s="76"/>
      <c r="AP521" s="105"/>
    </row>
    <row r="522" spans="23:42" ht="15" customHeight="1">
      <c r="W522" s="76"/>
      <c r="X522" s="76"/>
      <c r="AP522" s="105"/>
    </row>
    <row r="523" spans="23:42" ht="15" customHeight="1">
      <c r="W523" s="76"/>
      <c r="X523" s="76"/>
      <c r="AP523" s="105"/>
    </row>
    <row r="524" spans="23:42" ht="15" customHeight="1">
      <c r="W524" s="76"/>
      <c r="X524" s="76"/>
      <c r="AP524" s="105"/>
    </row>
    <row r="525" spans="23:42" ht="15" customHeight="1">
      <c r="W525" s="76"/>
      <c r="X525" s="76"/>
      <c r="AP525" s="105"/>
    </row>
    <row r="526" spans="23:42" ht="15" customHeight="1">
      <c r="W526" s="76"/>
      <c r="X526" s="76"/>
      <c r="AP526" s="105"/>
    </row>
    <row r="527" spans="23:42" ht="15" customHeight="1">
      <c r="W527" s="76"/>
      <c r="X527" s="76"/>
      <c r="AP527" s="105"/>
    </row>
    <row r="528" spans="23:42" ht="15" customHeight="1">
      <c r="W528" s="76"/>
      <c r="X528" s="76"/>
      <c r="AP528" s="105"/>
    </row>
    <row r="529" spans="23:42" ht="15" customHeight="1">
      <c r="W529" s="76"/>
      <c r="X529" s="76"/>
      <c r="AP529" s="105"/>
    </row>
    <row r="530" spans="23:42" ht="15" customHeight="1">
      <c r="W530" s="76"/>
      <c r="X530" s="76"/>
      <c r="AP530" s="105"/>
    </row>
    <row r="531" spans="23:42" ht="15" customHeight="1">
      <c r="W531" s="76"/>
      <c r="X531" s="76"/>
      <c r="AP531" s="105"/>
    </row>
    <row r="532" spans="23:42" ht="15" customHeight="1">
      <c r="W532" s="76"/>
      <c r="X532" s="76"/>
      <c r="AP532" s="105"/>
    </row>
    <row r="533" spans="23:42" ht="15" customHeight="1">
      <c r="W533" s="76"/>
      <c r="X533" s="76"/>
      <c r="AP533" s="105"/>
    </row>
    <row r="534" spans="23:42" ht="15" customHeight="1">
      <c r="W534" s="76"/>
      <c r="X534" s="76"/>
      <c r="AP534" s="105"/>
    </row>
    <row r="535" spans="23:42" ht="15" customHeight="1">
      <c r="W535" s="76"/>
      <c r="X535" s="76"/>
      <c r="AP535" s="105"/>
    </row>
    <row r="536" spans="23:42" ht="15" customHeight="1">
      <c r="W536" s="76"/>
      <c r="X536" s="76"/>
      <c r="AP536" s="105"/>
    </row>
    <row r="537" spans="23:42" ht="15" customHeight="1">
      <c r="W537" s="76"/>
      <c r="X537" s="76"/>
      <c r="AP537" s="105"/>
    </row>
    <row r="538" spans="23:42" ht="15" customHeight="1">
      <c r="W538" s="76"/>
      <c r="X538" s="76"/>
      <c r="AP538" s="105"/>
    </row>
    <row r="539" spans="23:42" ht="15" customHeight="1">
      <c r="W539" s="76"/>
      <c r="X539" s="76"/>
      <c r="AP539" s="105"/>
    </row>
    <row r="540" spans="23:42" ht="15" customHeight="1">
      <c r="W540" s="76"/>
      <c r="X540" s="76"/>
      <c r="AP540" s="105"/>
    </row>
    <row r="541" spans="23:42" ht="15" customHeight="1">
      <c r="W541" s="76"/>
      <c r="X541" s="76"/>
      <c r="AP541" s="105"/>
    </row>
    <row r="542" spans="23:42" ht="15" customHeight="1">
      <c r="W542" s="76"/>
      <c r="X542" s="76"/>
      <c r="AP542" s="105"/>
    </row>
    <row r="543" spans="23:42" ht="15" customHeight="1">
      <c r="W543" s="76"/>
      <c r="X543" s="76"/>
      <c r="AP543" s="105"/>
    </row>
    <row r="544" spans="23:42" ht="15" customHeight="1">
      <c r="W544" s="76"/>
      <c r="X544" s="76"/>
      <c r="AP544" s="105"/>
    </row>
    <row r="545" spans="23:42" ht="15" customHeight="1">
      <c r="W545" s="76"/>
      <c r="X545" s="76"/>
      <c r="AP545" s="105"/>
    </row>
    <row r="546" spans="23:42" ht="15" customHeight="1">
      <c r="W546" s="76"/>
      <c r="X546" s="76"/>
      <c r="AP546" s="105"/>
    </row>
    <row r="547" spans="23:42" ht="15" customHeight="1">
      <c r="W547" s="76"/>
      <c r="X547" s="76"/>
      <c r="AP547" s="105"/>
    </row>
    <row r="548" spans="23:42" ht="15" customHeight="1">
      <c r="W548" s="76"/>
      <c r="X548" s="76"/>
      <c r="AP548" s="105"/>
    </row>
    <row r="549" spans="23:42" ht="15" customHeight="1">
      <c r="W549" s="76"/>
      <c r="X549" s="76"/>
      <c r="AP549" s="105"/>
    </row>
    <row r="550" spans="23:42" ht="15" customHeight="1">
      <c r="W550" s="76"/>
      <c r="X550" s="76"/>
      <c r="AP550" s="105"/>
    </row>
    <row r="551" spans="23:42" ht="15" customHeight="1">
      <c r="W551" s="76"/>
      <c r="X551" s="76"/>
      <c r="AP551" s="105"/>
    </row>
    <row r="552" spans="23:42" ht="15" customHeight="1">
      <c r="W552" s="76"/>
      <c r="X552" s="76"/>
      <c r="AP552" s="105"/>
    </row>
    <row r="553" spans="23:42" ht="15" customHeight="1">
      <c r="W553" s="76"/>
      <c r="X553" s="76"/>
      <c r="AP553" s="105"/>
    </row>
    <row r="554" spans="23:42" ht="15" customHeight="1">
      <c r="W554" s="76"/>
      <c r="X554" s="76"/>
      <c r="AP554" s="105"/>
    </row>
    <row r="555" spans="23:42" ht="15" customHeight="1">
      <c r="W555" s="76"/>
      <c r="X555" s="76"/>
      <c r="AP555" s="105"/>
    </row>
    <row r="556" spans="23:42" ht="15" customHeight="1">
      <c r="W556" s="76"/>
      <c r="X556" s="76"/>
      <c r="AP556" s="105"/>
    </row>
    <row r="557" spans="23:42" ht="15" customHeight="1">
      <c r="W557" s="76"/>
      <c r="X557" s="76"/>
      <c r="AP557" s="105"/>
    </row>
    <row r="558" spans="23:42" ht="15" customHeight="1">
      <c r="W558" s="76"/>
      <c r="X558" s="76"/>
      <c r="AP558" s="105"/>
    </row>
    <row r="559" spans="23:42" ht="15" customHeight="1">
      <c r="W559" s="76"/>
      <c r="X559" s="76"/>
      <c r="AP559" s="105"/>
    </row>
    <row r="560" spans="23:42" ht="15" customHeight="1">
      <c r="W560" s="76"/>
      <c r="X560" s="76"/>
      <c r="AP560" s="105"/>
    </row>
    <row r="561" spans="23:42" ht="15" customHeight="1">
      <c r="W561" s="76"/>
      <c r="X561" s="76"/>
      <c r="AP561" s="105"/>
    </row>
    <row r="562" spans="23:42" ht="15" customHeight="1">
      <c r="W562" s="76"/>
      <c r="X562" s="76"/>
      <c r="AP562" s="105"/>
    </row>
    <row r="563" spans="23:42" ht="15" customHeight="1">
      <c r="W563" s="76"/>
      <c r="X563" s="76"/>
      <c r="AP563" s="105"/>
    </row>
    <row r="564" spans="23:42" ht="15" customHeight="1">
      <c r="W564" s="76"/>
      <c r="X564" s="76"/>
      <c r="AP564" s="105"/>
    </row>
    <row r="565" spans="23:42" ht="15" customHeight="1">
      <c r="W565" s="76"/>
      <c r="X565" s="76"/>
      <c r="AP565" s="105"/>
    </row>
    <row r="566" spans="23:42" ht="15" customHeight="1">
      <c r="W566" s="76"/>
      <c r="X566" s="76"/>
      <c r="AP566" s="105"/>
    </row>
    <row r="567" spans="23:42" ht="15" customHeight="1">
      <c r="W567" s="76"/>
      <c r="X567" s="76"/>
      <c r="AP567" s="105"/>
    </row>
    <row r="568" spans="23:42" ht="15" customHeight="1">
      <c r="W568" s="76"/>
      <c r="X568" s="76"/>
      <c r="AP568" s="105"/>
    </row>
    <row r="569" spans="23:42" ht="15" customHeight="1">
      <c r="W569" s="76"/>
      <c r="X569" s="76"/>
      <c r="AP569" s="105"/>
    </row>
    <row r="570" spans="23:42" ht="15" customHeight="1">
      <c r="W570" s="76"/>
      <c r="X570" s="76"/>
      <c r="AP570" s="105"/>
    </row>
    <row r="571" spans="23:42" ht="15" customHeight="1">
      <c r="W571" s="76"/>
      <c r="X571" s="76"/>
      <c r="AP571" s="105"/>
    </row>
    <row r="572" spans="23:42" ht="15" customHeight="1">
      <c r="W572" s="76"/>
      <c r="X572" s="76"/>
      <c r="AP572" s="105"/>
    </row>
    <row r="573" spans="23:42" ht="15" customHeight="1">
      <c r="W573" s="76"/>
      <c r="X573" s="76"/>
      <c r="AP573" s="105"/>
    </row>
    <row r="574" spans="23:42" ht="15" customHeight="1">
      <c r="W574" s="76"/>
      <c r="X574" s="76"/>
      <c r="AP574" s="105"/>
    </row>
    <row r="575" spans="23:42" ht="15" customHeight="1">
      <c r="W575" s="76"/>
      <c r="X575" s="76"/>
      <c r="AP575" s="105"/>
    </row>
    <row r="576" spans="23:42" ht="15" customHeight="1">
      <c r="W576" s="76"/>
      <c r="X576" s="76"/>
      <c r="AP576" s="105"/>
    </row>
    <row r="577" spans="23:42" ht="15" customHeight="1">
      <c r="W577" s="76"/>
      <c r="X577" s="76"/>
      <c r="AP577" s="105"/>
    </row>
    <row r="578" spans="23:42" ht="15" customHeight="1">
      <c r="W578" s="76"/>
      <c r="X578" s="76"/>
      <c r="AP578" s="105"/>
    </row>
    <row r="579" spans="23:42" ht="15" customHeight="1">
      <c r="W579" s="76"/>
      <c r="X579" s="76"/>
      <c r="AP579" s="105"/>
    </row>
    <row r="580" spans="23:42" ht="15" customHeight="1">
      <c r="W580" s="76"/>
      <c r="X580" s="76"/>
      <c r="AP580" s="105"/>
    </row>
    <row r="581" spans="23:42" ht="15" customHeight="1">
      <c r="W581" s="76"/>
      <c r="X581" s="76"/>
      <c r="AP581" s="105"/>
    </row>
    <row r="582" spans="23:42" ht="15" customHeight="1">
      <c r="W582" s="76"/>
      <c r="X582" s="76"/>
      <c r="AP582" s="105"/>
    </row>
    <row r="583" spans="23:42" ht="15" customHeight="1">
      <c r="W583" s="76"/>
      <c r="X583" s="76"/>
      <c r="AP583" s="105"/>
    </row>
    <row r="584" spans="23:42" ht="15" customHeight="1">
      <c r="W584" s="76"/>
      <c r="X584" s="76"/>
      <c r="AP584" s="105"/>
    </row>
    <row r="585" spans="23:42" ht="15" customHeight="1">
      <c r="W585" s="76"/>
      <c r="X585" s="76"/>
      <c r="AP585" s="105"/>
    </row>
    <row r="586" spans="23:42" ht="15" customHeight="1">
      <c r="W586" s="76"/>
      <c r="X586" s="76"/>
      <c r="AP586" s="105"/>
    </row>
    <row r="587" spans="23:42" ht="15" customHeight="1">
      <c r="W587" s="76"/>
      <c r="X587" s="76"/>
      <c r="AP587" s="105"/>
    </row>
    <row r="588" spans="23:42" ht="15" customHeight="1">
      <c r="W588" s="76"/>
      <c r="X588" s="76"/>
      <c r="AP588" s="105"/>
    </row>
    <row r="589" spans="23:42" ht="15" customHeight="1">
      <c r="W589" s="76"/>
      <c r="X589" s="76"/>
      <c r="AP589" s="105"/>
    </row>
    <row r="590" spans="23:42" ht="15" customHeight="1">
      <c r="W590" s="76"/>
      <c r="X590" s="76"/>
      <c r="AP590" s="105"/>
    </row>
    <row r="591" spans="23:42" ht="15" customHeight="1">
      <c r="W591" s="76"/>
      <c r="X591" s="76"/>
      <c r="AP591" s="105"/>
    </row>
    <row r="592" spans="23:42" ht="15" customHeight="1">
      <c r="W592" s="76"/>
      <c r="X592" s="76"/>
      <c r="AP592" s="105"/>
    </row>
    <row r="593" spans="23:42" ht="15" customHeight="1">
      <c r="W593" s="76"/>
      <c r="X593" s="76"/>
      <c r="AP593" s="105"/>
    </row>
    <row r="594" spans="23:42" ht="15" customHeight="1">
      <c r="W594" s="76"/>
      <c r="X594" s="76"/>
      <c r="AP594" s="105"/>
    </row>
    <row r="595" spans="23:42" ht="15" customHeight="1">
      <c r="W595" s="76"/>
      <c r="X595" s="76"/>
      <c r="AP595" s="105"/>
    </row>
    <row r="596" spans="23:42" ht="15" customHeight="1">
      <c r="W596" s="76"/>
      <c r="X596" s="76"/>
      <c r="AP596" s="105"/>
    </row>
    <row r="597" spans="23:42" ht="15" customHeight="1">
      <c r="W597" s="76"/>
      <c r="X597" s="76"/>
      <c r="AP597" s="105"/>
    </row>
    <row r="598" spans="23:42" ht="15" customHeight="1">
      <c r="W598" s="76"/>
      <c r="X598" s="76"/>
      <c r="AP598" s="105"/>
    </row>
    <row r="599" spans="23:42" ht="15" customHeight="1">
      <c r="W599" s="76"/>
      <c r="X599" s="76"/>
      <c r="AP599" s="105"/>
    </row>
    <row r="600" spans="23:42" ht="15" customHeight="1">
      <c r="W600" s="76"/>
      <c r="X600" s="76"/>
      <c r="AP600" s="105"/>
    </row>
    <row r="601" spans="23:42" ht="15" customHeight="1">
      <c r="W601" s="76"/>
      <c r="X601" s="76"/>
      <c r="AP601" s="105"/>
    </row>
    <row r="602" spans="23:42" ht="15" customHeight="1">
      <c r="W602" s="76"/>
      <c r="X602" s="76"/>
      <c r="AP602" s="105"/>
    </row>
    <row r="603" spans="23:42" ht="15" customHeight="1">
      <c r="W603" s="76"/>
      <c r="X603" s="76"/>
      <c r="AP603" s="105"/>
    </row>
    <row r="604" spans="23:42" ht="15" customHeight="1">
      <c r="W604" s="76"/>
      <c r="X604" s="76"/>
      <c r="AP604" s="105"/>
    </row>
    <row r="605" spans="23:42" ht="15" customHeight="1">
      <c r="W605" s="76"/>
      <c r="X605" s="76"/>
      <c r="AP605" s="105"/>
    </row>
    <row r="606" spans="23:42" ht="15" customHeight="1">
      <c r="W606" s="76"/>
      <c r="X606" s="76"/>
      <c r="AP606" s="105"/>
    </row>
    <row r="607" spans="23:42" ht="15" customHeight="1">
      <c r="W607" s="76"/>
      <c r="X607" s="76"/>
      <c r="AP607" s="105"/>
    </row>
    <row r="608" spans="23:42" ht="15" customHeight="1">
      <c r="W608" s="76"/>
      <c r="X608" s="76"/>
      <c r="AP608" s="105"/>
    </row>
    <row r="609" spans="23:42" ht="15" customHeight="1">
      <c r="W609" s="76"/>
      <c r="X609" s="76"/>
      <c r="AP609" s="105"/>
    </row>
    <row r="610" spans="23:42" ht="15" customHeight="1">
      <c r="W610" s="76"/>
      <c r="X610" s="76"/>
      <c r="AP610" s="105"/>
    </row>
    <row r="611" spans="23:42" ht="15" customHeight="1">
      <c r="W611" s="76"/>
      <c r="X611" s="76"/>
      <c r="AP611" s="105"/>
    </row>
    <row r="612" spans="23:42" ht="15" customHeight="1">
      <c r="W612" s="76"/>
      <c r="X612" s="76"/>
      <c r="AP612" s="105"/>
    </row>
    <row r="613" spans="23:42" ht="15" customHeight="1">
      <c r="W613" s="76"/>
      <c r="X613" s="76"/>
      <c r="AP613" s="105"/>
    </row>
    <row r="614" spans="23:42" ht="15" customHeight="1">
      <c r="W614" s="76"/>
      <c r="X614" s="76"/>
      <c r="AP614" s="105"/>
    </row>
    <row r="615" spans="23:42" ht="15" customHeight="1">
      <c r="W615" s="76"/>
      <c r="X615" s="76"/>
      <c r="AP615" s="105"/>
    </row>
    <row r="616" spans="23:42" ht="15" customHeight="1">
      <c r="W616" s="76"/>
      <c r="X616" s="76"/>
      <c r="AP616" s="105"/>
    </row>
    <row r="617" spans="23:42" ht="15" customHeight="1">
      <c r="W617" s="76"/>
      <c r="X617" s="76"/>
      <c r="AP617" s="105"/>
    </row>
    <row r="618" spans="23:42" ht="15" customHeight="1">
      <c r="W618" s="76"/>
      <c r="X618" s="76"/>
      <c r="AP618" s="105"/>
    </row>
    <row r="619" spans="23:42" ht="15" customHeight="1">
      <c r="W619" s="76"/>
      <c r="X619" s="76"/>
      <c r="AP619" s="105"/>
    </row>
    <row r="620" spans="23:42" ht="15" customHeight="1">
      <c r="W620" s="76"/>
      <c r="X620" s="76"/>
      <c r="AP620" s="105"/>
    </row>
    <row r="621" spans="23:42" ht="15" customHeight="1">
      <c r="W621" s="76"/>
      <c r="X621" s="76"/>
      <c r="AP621" s="105"/>
    </row>
    <row r="622" spans="23:42" ht="15" customHeight="1">
      <c r="W622" s="76"/>
      <c r="X622" s="76"/>
      <c r="AP622" s="105"/>
    </row>
    <row r="623" spans="23:42" ht="15" customHeight="1">
      <c r="W623" s="76"/>
      <c r="X623" s="76"/>
      <c r="AP623" s="105"/>
    </row>
    <row r="624" spans="23:42" ht="15" customHeight="1">
      <c r="W624" s="76"/>
      <c r="X624" s="76"/>
      <c r="AP624" s="105"/>
    </row>
    <row r="625" spans="23:42" ht="15" customHeight="1">
      <c r="W625" s="76"/>
      <c r="X625" s="76"/>
      <c r="AP625" s="105"/>
    </row>
    <row r="626" spans="23:42" ht="15" customHeight="1">
      <c r="W626" s="76"/>
      <c r="X626" s="76"/>
      <c r="AP626" s="105"/>
    </row>
    <row r="627" spans="23:42" ht="15" customHeight="1">
      <c r="W627" s="76"/>
      <c r="X627" s="76"/>
      <c r="AP627" s="105"/>
    </row>
    <row r="628" spans="23:42" ht="15" customHeight="1">
      <c r="W628" s="76"/>
      <c r="X628" s="76"/>
      <c r="AP628" s="105"/>
    </row>
    <row r="629" spans="23:42" ht="15" customHeight="1">
      <c r="W629" s="76"/>
      <c r="X629" s="76"/>
      <c r="AP629" s="105"/>
    </row>
    <row r="630" spans="23:42" ht="15" customHeight="1">
      <c r="W630" s="76"/>
      <c r="X630" s="76"/>
      <c r="AP630" s="105"/>
    </row>
    <row r="631" spans="23:42" ht="15" customHeight="1">
      <c r="W631" s="76"/>
      <c r="X631" s="76"/>
      <c r="AP631" s="105"/>
    </row>
    <row r="632" spans="23:42" ht="15" customHeight="1">
      <c r="W632" s="76"/>
      <c r="X632" s="76"/>
      <c r="AP632" s="105"/>
    </row>
    <row r="633" spans="23:42" ht="15" customHeight="1">
      <c r="W633" s="76"/>
      <c r="X633" s="76"/>
      <c r="AP633" s="105"/>
    </row>
    <row r="634" spans="23:42" ht="15" customHeight="1">
      <c r="W634" s="76"/>
      <c r="X634" s="76"/>
      <c r="AP634" s="105"/>
    </row>
    <row r="635" spans="23:42" ht="15" customHeight="1">
      <c r="W635" s="76"/>
      <c r="X635" s="76"/>
      <c r="AP635" s="105"/>
    </row>
    <row r="636" spans="23:42" ht="15" customHeight="1">
      <c r="W636" s="76"/>
      <c r="X636" s="76"/>
      <c r="AP636" s="105"/>
    </row>
    <row r="637" spans="23:42" ht="15" customHeight="1">
      <c r="W637" s="76"/>
      <c r="X637" s="76"/>
      <c r="AP637" s="105"/>
    </row>
    <row r="638" spans="23:42" ht="15" customHeight="1">
      <c r="W638" s="76"/>
      <c r="X638" s="76"/>
      <c r="AP638" s="105"/>
    </row>
    <row r="639" spans="23:42" ht="15" customHeight="1">
      <c r="W639" s="76"/>
      <c r="X639" s="76"/>
      <c r="AP639" s="105"/>
    </row>
    <row r="640" spans="23:42" ht="15" customHeight="1">
      <c r="W640" s="76"/>
      <c r="X640" s="76"/>
      <c r="AP640" s="105"/>
    </row>
    <row r="641" spans="23:42" ht="15" customHeight="1">
      <c r="W641" s="76"/>
      <c r="X641" s="76"/>
      <c r="AP641" s="105"/>
    </row>
    <row r="642" spans="23:42" ht="15" customHeight="1">
      <c r="W642" s="76"/>
      <c r="X642" s="76"/>
      <c r="AP642" s="105"/>
    </row>
    <row r="643" spans="23:42" ht="15" customHeight="1">
      <c r="W643" s="76"/>
      <c r="X643" s="76"/>
      <c r="AP643" s="105"/>
    </row>
    <row r="644" spans="23:42" ht="15" customHeight="1">
      <c r="W644" s="76"/>
      <c r="X644" s="76"/>
      <c r="AP644" s="105"/>
    </row>
    <row r="645" spans="23:42" ht="15" customHeight="1">
      <c r="W645" s="76"/>
      <c r="X645" s="76"/>
      <c r="AP645" s="105"/>
    </row>
    <row r="646" spans="23:42" ht="15" customHeight="1">
      <c r="W646" s="76"/>
      <c r="X646" s="76"/>
      <c r="AP646" s="105"/>
    </row>
    <row r="647" spans="23:42" ht="15" customHeight="1">
      <c r="W647" s="76"/>
      <c r="X647" s="76"/>
      <c r="AP647" s="105"/>
    </row>
    <row r="648" spans="23:42" ht="15" customHeight="1">
      <c r="W648" s="76"/>
      <c r="X648" s="76"/>
      <c r="AP648" s="105"/>
    </row>
    <row r="649" spans="23:42" ht="15" customHeight="1">
      <c r="W649" s="76"/>
      <c r="X649" s="76"/>
      <c r="AP649" s="105"/>
    </row>
    <row r="650" spans="23:42" ht="15" customHeight="1">
      <c r="W650" s="76"/>
      <c r="X650" s="76"/>
      <c r="AP650" s="105"/>
    </row>
    <row r="651" spans="23:42" ht="15" customHeight="1">
      <c r="W651" s="76"/>
      <c r="X651" s="76"/>
      <c r="AP651" s="105"/>
    </row>
    <row r="652" spans="23:42" ht="15" customHeight="1">
      <c r="W652" s="76"/>
      <c r="X652" s="76"/>
      <c r="AP652" s="105"/>
    </row>
    <row r="653" spans="23:42" ht="15" customHeight="1">
      <c r="W653" s="76"/>
      <c r="X653" s="76"/>
      <c r="AP653" s="105"/>
    </row>
    <row r="654" spans="23:42" ht="15" customHeight="1">
      <c r="W654" s="76"/>
      <c r="X654" s="76"/>
      <c r="AP654" s="105"/>
    </row>
    <row r="655" spans="23:42" ht="15" customHeight="1">
      <c r="W655" s="76"/>
      <c r="X655" s="76"/>
      <c r="AP655" s="105"/>
    </row>
    <row r="656" spans="23:42" ht="15" customHeight="1">
      <c r="W656" s="76"/>
      <c r="X656" s="76"/>
      <c r="AP656" s="105"/>
    </row>
    <row r="657" spans="23:42" ht="15" customHeight="1">
      <c r="W657" s="76"/>
      <c r="X657" s="76"/>
      <c r="AP657" s="105"/>
    </row>
    <row r="658" spans="23:42" ht="15" customHeight="1">
      <c r="W658" s="76"/>
      <c r="X658" s="76"/>
      <c r="AP658" s="105"/>
    </row>
    <row r="659" spans="23:42" ht="15" customHeight="1">
      <c r="W659" s="76"/>
      <c r="X659" s="76"/>
      <c r="AP659" s="105"/>
    </row>
    <row r="660" spans="23:42" ht="15" customHeight="1">
      <c r="W660" s="76"/>
      <c r="X660" s="76"/>
      <c r="AP660" s="105"/>
    </row>
    <row r="661" spans="23:42" ht="15" customHeight="1">
      <c r="W661" s="76"/>
      <c r="X661" s="76"/>
      <c r="AP661" s="105"/>
    </row>
    <row r="662" spans="23:42" ht="15" customHeight="1">
      <c r="W662" s="76"/>
      <c r="X662" s="76"/>
      <c r="AP662" s="105"/>
    </row>
    <row r="663" spans="23:42" ht="15" customHeight="1">
      <c r="W663" s="76"/>
      <c r="X663" s="76"/>
      <c r="AP663" s="105"/>
    </row>
    <row r="664" spans="23:42" ht="15" customHeight="1">
      <c r="W664" s="76"/>
      <c r="X664" s="76"/>
      <c r="AP664" s="105"/>
    </row>
    <row r="665" spans="23:42" ht="15" customHeight="1">
      <c r="W665" s="76"/>
      <c r="X665" s="76"/>
      <c r="AP665" s="105"/>
    </row>
    <row r="666" spans="23:42" ht="15" customHeight="1">
      <c r="W666" s="76"/>
      <c r="X666" s="76"/>
      <c r="AP666" s="105"/>
    </row>
    <row r="667" spans="23:42" ht="15" customHeight="1">
      <c r="W667" s="76"/>
      <c r="X667" s="76"/>
      <c r="AP667" s="105"/>
    </row>
    <row r="668" spans="23:42" ht="15" customHeight="1">
      <c r="W668" s="76"/>
      <c r="X668" s="76"/>
      <c r="AP668" s="105"/>
    </row>
    <row r="669" spans="23:42" ht="15" customHeight="1">
      <c r="W669" s="76"/>
      <c r="X669" s="76"/>
      <c r="AP669" s="105"/>
    </row>
    <row r="670" spans="23:42" ht="15" customHeight="1">
      <c r="W670" s="76"/>
      <c r="X670" s="76"/>
      <c r="AP670" s="105"/>
    </row>
    <row r="671" spans="23:42" ht="15" customHeight="1">
      <c r="W671" s="76"/>
      <c r="X671" s="76"/>
      <c r="AP671" s="105"/>
    </row>
    <row r="672" spans="23:42" ht="15" customHeight="1">
      <c r="W672" s="76"/>
      <c r="X672" s="76"/>
      <c r="AP672" s="105"/>
    </row>
    <row r="673" spans="23:42" ht="15" customHeight="1">
      <c r="W673" s="76"/>
      <c r="X673" s="76"/>
      <c r="AP673" s="105"/>
    </row>
    <row r="674" spans="23:42" ht="15" customHeight="1">
      <c r="W674" s="76"/>
      <c r="X674" s="76"/>
      <c r="AP674" s="105"/>
    </row>
    <row r="675" spans="23:42" ht="15" customHeight="1">
      <c r="W675" s="76"/>
      <c r="X675" s="76"/>
      <c r="AP675" s="105"/>
    </row>
    <row r="676" spans="23:42" ht="15" customHeight="1">
      <c r="W676" s="76"/>
      <c r="X676" s="76"/>
      <c r="AP676" s="105"/>
    </row>
    <row r="677" spans="23:42" ht="15" customHeight="1">
      <c r="W677" s="76"/>
      <c r="X677" s="76"/>
      <c r="AP677" s="105"/>
    </row>
    <row r="678" spans="23:42" ht="15" customHeight="1">
      <c r="W678" s="76"/>
      <c r="X678" s="76"/>
      <c r="AP678" s="105"/>
    </row>
    <row r="679" spans="23:42" ht="15" customHeight="1">
      <c r="W679" s="76"/>
      <c r="X679" s="76"/>
      <c r="AP679" s="105"/>
    </row>
    <row r="680" spans="23:42" ht="15" customHeight="1">
      <c r="W680" s="76"/>
      <c r="X680" s="76"/>
      <c r="AP680" s="105"/>
    </row>
    <row r="681" spans="23:42" ht="15" customHeight="1">
      <c r="W681" s="76"/>
      <c r="X681" s="76"/>
      <c r="AP681" s="105"/>
    </row>
    <row r="682" spans="23:42" ht="15" customHeight="1">
      <c r="W682" s="76"/>
      <c r="X682" s="76"/>
      <c r="AP682" s="105"/>
    </row>
    <row r="683" spans="23:42" ht="15" customHeight="1">
      <c r="W683" s="76"/>
      <c r="X683" s="76"/>
      <c r="AP683" s="105"/>
    </row>
    <row r="684" spans="23:42" ht="15" customHeight="1">
      <c r="W684" s="76"/>
      <c r="X684" s="76"/>
      <c r="AP684" s="105"/>
    </row>
    <row r="685" spans="23:42" ht="15" customHeight="1">
      <c r="W685" s="76"/>
      <c r="X685" s="76"/>
      <c r="AP685" s="105"/>
    </row>
    <row r="686" spans="23:42" ht="15" customHeight="1">
      <c r="W686" s="76"/>
      <c r="X686" s="76"/>
      <c r="AP686" s="105"/>
    </row>
    <row r="687" spans="23:42" ht="15" customHeight="1">
      <c r="W687" s="76"/>
      <c r="X687" s="76"/>
      <c r="AP687" s="105"/>
    </row>
    <row r="688" spans="23:42" ht="15" customHeight="1">
      <c r="W688" s="76"/>
      <c r="X688" s="76"/>
      <c r="AP688" s="105"/>
    </row>
    <row r="689" spans="23:42" ht="15" customHeight="1">
      <c r="W689" s="76"/>
      <c r="X689" s="76"/>
      <c r="AP689" s="105"/>
    </row>
    <row r="690" spans="23:42" ht="15" customHeight="1">
      <c r="W690" s="76"/>
      <c r="X690" s="76"/>
      <c r="AP690" s="105"/>
    </row>
    <row r="691" spans="23:42" ht="15" customHeight="1">
      <c r="W691" s="76"/>
      <c r="X691" s="76"/>
      <c r="AP691" s="105"/>
    </row>
    <row r="692" spans="23:42" ht="15" customHeight="1">
      <c r="W692" s="76"/>
      <c r="X692" s="76"/>
      <c r="AP692" s="105"/>
    </row>
    <row r="693" spans="23:42" ht="15" customHeight="1">
      <c r="W693" s="76"/>
      <c r="X693" s="76"/>
      <c r="AP693" s="105"/>
    </row>
    <row r="694" spans="23:42" ht="15" customHeight="1">
      <c r="W694" s="76"/>
      <c r="X694" s="76"/>
      <c r="AP694" s="105"/>
    </row>
    <row r="695" spans="23:42" ht="15" customHeight="1">
      <c r="W695" s="76"/>
      <c r="X695" s="76"/>
      <c r="AP695" s="105"/>
    </row>
    <row r="696" spans="23:42" ht="15" customHeight="1">
      <c r="W696" s="76"/>
      <c r="X696" s="76"/>
      <c r="AP696" s="105"/>
    </row>
    <row r="697" spans="23:42" ht="15" customHeight="1">
      <c r="W697" s="76"/>
      <c r="X697" s="76"/>
      <c r="AP697" s="105"/>
    </row>
    <row r="698" spans="23:42" ht="15" customHeight="1">
      <c r="W698" s="76"/>
      <c r="X698" s="76"/>
      <c r="AP698" s="105"/>
    </row>
    <row r="699" spans="23:42" ht="15" customHeight="1">
      <c r="W699" s="76"/>
      <c r="X699" s="76"/>
      <c r="AP699" s="105"/>
    </row>
    <row r="700" spans="23:42" ht="15" customHeight="1">
      <c r="W700" s="76"/>
      <c r="X700" s="76"/>
      <c r="AP700" s="105"/>
    </row>
    <row r="701" spans="23:42" ht="15" customHeight="1">
      <c r="W701" s="76"/>
      <c r="X701" s="76"/>
      <c r="AP701" s="105"/>
    </row>
    <row r="702" spans="23:42" ht="15" customHeight="1">
      <c r="W702" s="76"/>
      <c r="X702" s="76"/>
      <c r="AP702" s="105"/>
    </row>
    <row r="703" spans="23:42" ht="15" customHeight="1">
      <c r="W703" s="76"/>
      <c r="X703" s="76"/>
      <c r="AP703" s="105"/>
    </row>
    <row r="704" spans="23:42" ht="15" customHeight="1">
      <c r="W704" s="76"/>
      <c r="X704" s="76"/>
      <c r="AP704" s="105"/>
    </row>
    <row r="705" spans="23:42" ht="15" customHeight="1">
      <c r="W705" s="76"/>
      <c r="X705" s="76"/>
      <c r="AP705" s="105"/>
    </row>
    <row r="706" spans="23:42" ht="15" customHeight="1">
      <c r="W706" s="76"/>
      <c r="X706" s="76"/>
      <c r="AP706" s="105"/>
    </row>
    <row r="707" spans="23:42" ht="15" customHeight="1">
      <c r="W707" s="76"/>
      <c r="X707" s="76"/>
      <c r="AP707" s="105"/>
    </row>
    <row r="708" spans="23:42" ht="15" customHeight="1">
      <c r="W708" s="76"/>
      <c r="X708" s="76"/>
      <c r="AP708" s="105"/>
    </row>
    <row r="709" spans="23:42" ht="15" customHeight="1">
      <c r="W709" s="76"/>
      <c r="X709" s="76"/>
      <c r="AP709" s="105"/>
    </row>
    <row r="710" spans="23:42" ht="15" customHeight="1">
      <c r="W710" s="76"/>
      <c r="X710" s="76"/>
      <c r="AP710" s="105"/>
    </row>
    <row r="711" spans="23:42" ht="15" customHeight="1">
      <c r="W711" s="76"/>
      <c r="X711" s="76"/>
      <c r="AP711" s="105"/>
    </row>
    <row r="712" spans="23:42" ht="15" customHeight="1">
      <c r="W712" s="76"/>
      <c r="X712" s="76"/>
      <c r="AP712" s="105"/>
    </row>
    <row r="713" spans="23:42" ht="15" customHeight="1">
      <c r="W713" s="76"/>
      <c r="X713" s="76"/>
      <c r="AP713" s="105"/>
    </row>
    <row r="714" spans="23:42" ht="15" customHeight="1">
      <c r="W714" s="76"/>
      <c r="X714" s="76"/>
      <c r="AP714" s="105"/>
    </row>
    <row r="715" spans="23:42" ht="15" customHeight="1">
      <c r="W715" s="76"/>
      <c r="X715" s="76"/>
      <c r="AP715" s="105"/>
    </row>
    <row r="716" spans="23:42" ht="15" customHeight="1">
      <c r="W716" s="76"/>
      <c r="X716" s="76"/>
      <c r="AP716" s="105"/>
    </row>
    <row r="717" spans="23:42" ht="15" customHeight="1">
      <c r="W717" s="76"/>
      <c r="X717" s="76"/>
      <c r="AP717" s="105"/>
    </row>
    <row r="718" spans="23:42" ht="15" customHeight="1">
      <c r="W718" s="76"/>
      <c r="X718" s="76"/>
      <c r="AP718" s="105"/>
    </row>
    <row r="719" spans="23:42" ht="15" customHeight="1">
      <c r="W719" s="76"/>
      <c r="X719" s="76"/>
      <c r="AP719" s="105"/>
    </row>
    <row r="720" spans="23:42" ht="15" customHeight="1">
      <c r="W720" s="76"/>
      <c r="X720" s="76"/>
      <c r="AP720" s="105"/>
    </row>
    <row r="721" spans="23:42" ht="15" customHeight="1">
      <c r="W721" s="76"/>
      <c r="X721" s="76"/>
      <c r="AP721" s="105"/>
    </row>
    <row r="722" spans="23:42" ht="15" customHeight="1">
      <c r="W722" s="76"/>
      <c r="X722" s="76"/>
      <c r="AP722" s="105"/>
    </row>
    <row r="723" spans="23:42" ht="15" customHeight="1">
      <c r="W723" s="76"/>
      <c r="X723" s="76"/>
      <c r="AP723" s="105"/>
    </row>
    <row r="724" spans="23:42" ht="15" customHeight="1">
      <c r="W724" s="76"/>
      <c r="X724" s="76"/>
      <c r="AP724" s="105"/>
    </row>
    <row r="725" spans="23:42" ht="15" customHeight="1">
      <c r="W725" s="76"/>
      <c r="X725" s="76"/>
      <c r="AP725" s="105"/>
    </row>
    <row r="726" spans="23:42" ht="15" customHeight="1">
      <c r="W726" s="76"/>
      <c r="X726" s="76"/>
      <c r="AP726" s="105"/>
    </row>
    <row r="727" spans="23:42" ht="15" customHeight="1">
      <c r="W727" s="76"/>
      <c r="X727" s="76"/>
      <c r="AP727" s="105"/>
    </row>
    <row r="728" spans="23:42" ht="15" customHeight="1">
      <c r="W728" s="76"/>
      <c r="X728" s="76"/>
      <c r="AP728" s="105"/>
    </row>
    <row r="729" spans="23:42" ht="15" customHeight="1">
      <c r="W729" s="76"/>
      <c r="X729" s="76"/>
      <c r="AP729" s="105"/>
    </row>
    <row r="730" spans="23:42" ht="15" customHeight="1">
      <c r="W730" s="76"/>
      <c r="X730" s="76"/>
      <c r="AP730" s="105"/>
    </row>
    <row r="731" spans="23:42" ht="15" customHeight="1">
      <c r="W731" s="76"/>
      <c r="X731" s="76"/>
      <c r="AP731" s="105"/>
    </row>
    <row r="732" spans="23:42" ht="15" customHeight="1">
      <c r="W732" s="76"/>
      <c r="X732" s="76"/>
      <c r="AP732" s="105"/>
    </row>
    <row r="733" spans="23:42" ht="15" customHeight="1">
      <c r="W733" s="76"/>
      <c r="X733" s="76"/>
      <c r="AP733" s="105"/>
    </row>
    <row r="734" spans="23:42" ht="15" customHeight="1">
      <c r="W734" s="76"/>
      <c r="X734" s="76"/>
      <c r="AP734" s="105"/>
    </row>
    <row r="735" spans="23:42" ht="15" customHeight="1">
      <c r="W735" s="76"/>
      <c r="X735" s="76"/>
      <c r="AP735" s="105"/>
    </row>
    <row r="736" spans="23:42" ht="15" customHeight="1">
      <c r="W736" s="76"/>
      <c r="X736" s="76"/>
      <c r="AP736" s="105"/>
    </row>
    <row r="737" spans="23:42" ht="15" customHeight="1">
      <c r="W737" s="76"/>
      <c r="X737" s="76"/>
      <c r="AP737" s="105"/>
    </row>
    <row r="738" spans="23:42" ht="15" customHeight="1">
      <c r="W738" s="76"/>
      <c r="X738" s="76"/>
      <c r="AP738" s="105"/>
    </row>
    <row r="739" spans="23:42" ht="15" customHeight="1">
      <c r="W739" s="76"/>
      <c r="X739" s="76"/>
      <c r="AP739" s="105"/>
    </row>
    <row r="740" spans="23:42" ht="15" customHeight="1">
      <c r="W740" s="76"/>
      <c r="X740" s="76"/>
      <c r="AP740" s="105"/>
    </row>
    <row r="741" spans="23:42" ht="15" customHeight="1">
      <c r="W741" s="76"/>
      <c r="X741" s="76"/>
      <c r="AP741" s="105"/>
    </row>
    <row r="742" spans="23:42" ht="15" customHeight="1">
      <c r="W742" s="76"/>
      <c r="X742" s="76"/>
      <c r="AP742" s="105"/>
    </row>
    <row r="743" spans="23:42" ht="15" customHeight="1">
      <c r="W743" s="76"/>
      <c r="X743" s="76"/>
      <c r="AP743" s="105"/>
    </row>
    <row r="744" spans="23:42" ht="15" customHeight="1">
      <c r="W744" s="76"/>
      <c r="X744" s="76"/>
      <c r="AP744" s="105"/>
    </row>
    <row r="745" spans="23:42" ht="15" customHeight="1">
      <c r="W745" s="76"/>
      <c r="X745" s="76"/>
      <c r="AP745" s="105"/>
    </row>
    <row r="746" spans="23:42" ht="15" customHeight="1">
      <c r="W746" s="76"/>
      <c r="X746" s="76"/>
      <c r="AP746" s="105"/>
    </row>
    <row r="747" spans="23:42" ht="15" customHeight="1">
      <c r="W747" s="76"/>
      <c r="X747" s="76"/>
      <c r="AP747" s="105"/>
    </row>
    <row r="748" spans="23:42" ht="15" customHeight="1">
      <c r="W748" s="76"/>
      <c r="X748" s="76"/>
      <c r="AP748" s="105"/>
    </row>
    <row r="749" spans="23:42" ht="15" customHeight="1">
      <c r="W749" s="76"/>
      <c r="X749" s="76"/>
      <c r="AP749" s="105"/>
    </row>
    <row r="750" spans="23:42" ht="15" customHeight="1">
      <c r="W750" s="76"/>
      <c r="X750" s="76"/>
      <c r="AP750" s="105"/>
    </row>
    <row r="751" spans="23:42" ht="15" customHeight="1">
      <c r="W751" s="76"/>
      <c r="X751" s="76"/>
      <c r="AP751" s="105"/>
    </row>
    <row r="752" spans="23:42" ht="15" customHeight="1">
      <c r="W752" s="76"/>
      <c r="X752" s="76"/>
      <c r="AP752" s="105"/>
    </row>
    <row r="753" spans="23:42" ht="15" customHeight="1">
      <c r="W753" s="76"/>
      <c r="X753" s="76"/>
      <c r="AP753" s="105"/>
    </row>
    <row r="754" spans="23:42" ht="15" customHeight="1">
      <c r="W754" s="76"/>
      <c r="X754" s="76"/>
      <c r="AP754" s="105"/>
    </row>
    <row r="755" spans="23:42" ht="15" customHeight="1">
      <c r="W755" s="76"/>
      <c r="X755" s="76"/>
      <c r="AP755" s="105"/>
    </row>
    <row r="756" spans="23:42" ht="15" customHeight="1">
      <c r="W756" s="76"/>
      <c r="X756" s="76"/>
      <c r="AP756" s="105"/>
    </row>
    <row r="757" spans="23:42" ht="15" customHeight="1">
      <c r="W757" s="76"/>
      <c r="X757" s="76"/>
      <c r="AP757" s="105"/>
    </row>
    <row r="758" spans="23:42" ht="15" customHeight="1">
      <c r="W758" s="76"/>
      <c r="X758" s="76"/>
      <c r="AP758" s="105"/>
    </row>
    <row r="759" spans="23:42" ht="15" customHeight="1">
      <c r="W759" s="76"/>
      <c r="X759" s="76"/>
      <c r="AP759" s="105"/>
    </row>
    <row r="760" spans="23:42" ht="15" customHeight="1">
      <c r="W760" s="76"/>
      <c r="X760" s="76"/>
      <c r="AP760" s="105"/>
    </row>
    <row r="761" spans="23:42" ht="15" customHeight="1">
      <c r="W761" s="76"/>
      <c r="X761" s="76"/>
      <c r="AP761" s="105"/>
    </row>
    <row r="762" spans="23:42" ht="15" customHeight="1">
      <c r="W762" s="76"/>
      <c r="X762" s="76"/>
      <c r="AP762" s="105"/>
    </row>
    <row r="763" spans="23:42" ht="15" customHeight="1">
      <c r="W763" s="76"/>
      <c r="X763" s="76"/>
      <c r="AP763" s="105"/>
    </row>
    <row r="764" spans="23:42" ht="15" customHeight="1">
      <c r="W764" s="76"/>
      <c r="X764" s="76"/>
      <c r="AP764" s="105"/>
    </row>
    <row r="765" spans="23:42" ht="15" customHeight="1">
      <c r="W765" s="76"/>
      <c r="X765" s="76"/>
      <c r="AP765" s="105"/>
    </row>
    <row r="766" spans="23:42" ht="15" customHeight="1">
      <c r="W766" s="76"/>
      <c r="X766" s="76"/>
      <c r="AP766" s="105"/>
    </row>
    <row r="767" spans="23:42" ht="15" customHeight="1">
      <c r="W767" s="76"/>
      <c r="X767" s="76"/>
      <c r="AP767" s="105"/>
    </row>
    <row r="768" spans="23:42" ht="15" customHeight="1">
      <c r="W768" s="76"/>
      <c r="X768" s="76"/>
      <c r="AP768" s="105"/>
    </row>
    <row r="769" spans="23:42" ht="15" customHeight="1">
      <c r="W769" s="76"/>
      <c r="X769" s="76"/>
      <c r="AP769" s="105"/>
    </row>
    <row r="770" spans="23:42" ht="15" customHeight="1">
      <c r="W770" s="76"/>
      <c r="X770" s="76"/>
      <c r="AP770" s="105"/>
    </row>
    <row r="771" spans="23:42" ht="15" customHeight="1">
      <c r="W771" s="76"/>
      <c r="X771" s="76"/>
      <c r="AP771" s="105"/>
    </row>
    <row r="772" spans="23:42" ht="15" customHeight="1">
      <c r="W772" s="76"/>
      <c r="X772" s="76"/>
      <c r="AP772" s="105"/>
    </row>
    <row r="773" spans="23:42" ht="15" customHeight="1">
      <c r="W773" s="76"/>
      <c r="X773" s="76"/>
      <c r="AP773" s="105"/>
    </row>
    <row r="774" spans="23:42" ht="15" customHeight="1">
      <c r="W774" s="76"/>
      <c r="X774" s="76"/>
      <c r="AP774" s="105"/>
    </row>
    <row r="775" spans="23:42" ht="15" customHeight="1">
      <c r="W775" s="76"/>
      <c r="X775" s="76"/>
      <c r="AP775" s="105"/>
    </row>
    <row r="776" spans="23:42" ht="15" customHeight="1">
      <c r="W776" s="76"/>
      <c r="X776" s="76"/>
      <c r="AP776" s="105"/>
    </row>
    <row r="777" spans="23:42" ht="15" customHeight="1">
      <c r="W777" s="76"/>
      <c r="X777" s="76"/>
      <c r="AP777" s="105"/>
    </row>
    <row r="778" spans="23:42" ht="15" customHeight="1">
      <c r="W778" s="76"/>
      <c r="X778" s="76"/>
      <c r="AP778" s="105"/>
    </row>
    <row r="779" spans="23:42" ht="15" customHeight="1">
      <c r="W779" s="76"/>
      <c r="X779" s="76"/>
      <c r="AP779" s="105"/>
    </row>
    <row r="780" spans="23:42" ht="15" customHeight="1">
      <c r="W780" s="76"/>
      <c r="X780" s="76"/>
      <c r="AP780" s="105"/>
    </row>
    <row r="781" spans="23:42" ht="15" customHeight="1">
      <c r="W781" s="76"/>
      <c r="X781" s="76"/>
      <c r="AP781" s="105"/>
    </row>
    <row r="782" spans="23:42" ht="15" customHeight="1">
      <c r="W782" s="76"/>
      <c r="X782" s="76"/>
      <c r="AP782" s="105"/>
    </row>
    <row r="783" spans="23:42" ht="15" customHeight="1">
      <c r="W783" s="76"/>
      <c r="X783" s="76"/>
      <c r="AP783" s="105"/>
    </row>
    <row r="784" spans="23:42" ht="15" customHeight="1">
      <c r="W784" s="76"/>
      <c r="X784" s="76"/>
      <c r="AP784" s="105"/>
    </row>
    <row r="785" spans="23:42" ht="15" customHeight="1">
      <c r="W785" s="76"/>
      <c r="X785" s="76"/>
      <c r="AP785" s="105"/>
    </row>
    <row r="786" spans="23:42" ht="15" customHeight="1">
      <c r="W786" s="76"/>
      <c r="X786" s="76"/>
      <c r="AP786" s="105"/>
    </row>
    <row r="787" spans="23:42" ht="15" customHeight="1">
      <c r="W787" s="76"/>
      <c r="X787" s="76"/>
      <c r="AP787" s="105"/>
    </row>
    <row r="788" spans="23:42" ht="15" customHeight="1">
      <c r="W788" s="76"/>
      <c r="X788" s="76"/>
      <c r="AP788" s="105"/>
    </row>
    <row r="789" spans="23:42" ht="15" customHeight="1">
      <c r="W789" s="76"/>
      <c r="X789" s="76"/>
      <c r="AP789" s="105"/>
    </row>
    <row r="790" spans="23:42" ht="15" customHeight="1">
      <c r="W790" s="76"/>
      <c r="X790" s="76"/>
      <c r="AP790" s="105"/>
    </row>
    <row r="791" spans="23:42" ht="15" customHeight="1">
      <c r="W791" s="76"/>
      <c r="X791" s="76"/>
      <c r="AP791" s="105"/>
    </row>
    <row r="792" spans="23:42" ht="15" customHeight="1">
      <c r="W792" s="76"/>
      <c r="X792" s="76"/>
      <c r="AP792" s="105"/>
    </row>
    <row r="793" spans="23:42" ht="15" customHeight="1">
      <c r="W793" s="76"/>
      <c r="X793" s="76"/>
      <c r="AP793" s="105"/>
    </row>
    <row r="794" spans="23:42" ht="15" customHeight="1">
      <c r="W794" s="76"/>
      <c r="X794" s="76"/>
      <c r="AP794" s="105"/>
    </row>
    <row r="795" spans="23:42" ht="15" customHeight="1">
      <c r="W795" s="76"/>
      <c r="X795" s="76"/>
      <c r="AP795" s="105"/>
    </row>
    <row r="796" spans="23:42" ht="15" customHeight="1">
      <c r="W796" s="76"/>
      <c r="X796" s="76"/>
      <c r="AP796" s="105"/>
    </row>
    <row r="797" spans="23:42" ht="15" customHeight="1">
      <c r="W797" s="76"/>
      <c r="X797" s="76"/>
      <c r="AP797" s="105"/>
    </row>
    <row r="798" spans="23:42" ht="15" customHeight="1">
      <c r="W798" s="76"/>
      <c r="X798" s="76"/>
      <c r="AP798" s="105"/>
    </row>
    <row r="799" spans="23:42" ht="15" customHeight="1">
      <c r="W799" s="76"/>
      <c r="X799" s="76"/>
      <c r="AP799" s="105"/>
    </row>
    <row r="800" spans="23:42" ht="15" customHeight="1">
      <c r="W800" s="76"/>
      <c r="X800" s="76"/>
      <c r="AP800" s="105"/>
    </row>
    <row r="801" spans="23:42" ht="15" customHeight="1">
      <c r="W801" s="76"/>
      <c r="X801" s="76"/>
      <c r="AP801" s="105"/>
    </row>
    <row r="802" spans="23:42" ht="15" customHeight="1">
      <c r="W802" s="76"/>
      <c r="X802" s="76"/>
      <c r="AP802" s="105"/>
    </row>
    <row r="803" spans="23:42" ht="15" customHeight="1">
      <c r="W803" s="76"/>
      <c r="X803" s="76"/>
      <c r="AP803" s="105"/>
    </row>
    <row r="804" spans="23:42" ht="15" customHeight="1">
      <c r="W804" s="76"/>
      <c r="X804" s="76"/>
      <c r="AP804" s="105"/>
    </row>
    <row r="805" spans="23:42" ht="15" customHeight="1">
      <c r="W805" s="76"/>
      <c r="X805" s="76"/>
      <c r="AP805" s="105"/>
    </row>
    <row r="806" spans="23:42" ht="15" customHeight="1">
      <c r="W806" s="76"/>
      <c r="X806" s="76"/>
      <c r="AP806" s="105"/>
    </row>
    <row r="807" spans="23:42" ht="15" customHeight="1">
      <c r="W807" s="76"/>
      <c r="X807" s="76"/>
      <c r="AP807" s="105"/>
    </row>
    <row r="808" spans="23:42" ht="15" customHeight="1">
      <c r="W808" s="76"/>
      <c r="X808" s="76"/>
      <c r="AP808" s="105"/>
    </row>
    <row r="809" spans="23:42" ht="15" customHeight="1">
      <c r="W809" s="76"/>
      <c r="X809" s="76"/>
      <c r="AP809" s="105"/>
    </row>
    <row r="810" spans="23:42" ht="15" customHeight="1">
      <c r="W810" s="76"/>
      <c r="X810" s="76"/>
      <c r="AP810" s="105"/>
    </row>
    <row r="811" spans="23:42" ht="15" customHeight="1">
      <c r="W811" s="76"/>
      <c r="X811" s="76"/>
      <c r="AP811" s="105"/>
    </row>
    <row r="812" spans="23:42" ht="15" customHeight="1">
      <c r="W812" s="76"/>
      <c r="X812" s="76"/>
      <c r="AP812" s="105"/>
    </row>
    <row r="813" spans="23:42" ht="15" customHeight="1">
      <c r="W813" s="76"/>
      <c r="X813" s="76"/>
      <c r="AP813" s="105"/>
    </row>
    <row r="814" spans="23:42" ht="15" customHeight="1">
      <c r="W814" s="76"/>
      <c r="X814" s="76"/>
      <c r="AP814" s="105"/>
    </row>
    <row r="815" spans="23:42" ht="15" customHeight="1">
      <c r="W815" s="76"/>
      <c r="X815" s="76"/>
      <c r="AP815" s="105"/>
    </row>
    <row r="816" spans="23:42" ht="15" customHeight="1">
      <c r="W816" s="76"/>
      <c r="X816" s="76"/>
      <c r="AP816" s="105"/>
    </row>
    <row r="817" spans="23:42" ht="15" customHeight="1">
      <c r="W817" s="76"/>
      <c r="X817" s="76"/>
      <c r="AP817" s="105"/>
    </row>
    <row r="818" spans="23:42" ht="15" customHeight="1">
      <c r="W818" s="76"/>
      <c r="X818" s="76"/>
      <c r="AP818" s="105"/>
    </row>
    <row r="819" spans="23:42" ht="15" customHeight="1">
      <c r="W819" s="76"/>
      <c r="X819" s="76"/>
      <c r="AP819" s="105"/>
    </row>
    <row r="820" spans="23:42" ht="15" customHeight="1">
      <c r="W820" s="76"/>
      <c r="X820" s="76"/>
      <c r="AP820" s="105"/>
    </row>
    <row r="821" spans="23:42" ht="15" customHeight="1">
      <c r="W821" s="76"/>
      <c r="X821" s="76"/>
      <c r="AP821" s="105"/>
    </row>
    <row r="822" spans="23:42" ht="15" customHeight="1">
      <c r="W822" s="76"/>
      <c r="X822" s="76"/>
      <c r="AP822" s="105"/>
    </row>
    <row r="823" spans="23:42" ht="15" customHeight="1">
      <c r="W823" s="76"/>
      <c r="X823" s="76"/>
      <c r="AP823" s="105"/>
    </row>
    <row r="824" spans="23:42" ht="15" customHeight="1">
      <c r="W824" s="76"/>
      <c r="X824" s="76"/>
      <c r="AP824" s="105"/>
    </row>
    <row r="825" spans="23:42" ht="15" customHeight="1">
      <c r="W825" s="76"/>
      <c r="X825" s="76"/>
      <c r="AP825" s="105"/>
    </row>
    <row r="826" spans="23:42" ht="15" customHeight="1">
      <c r="W826" s="76"/>
      <c r="X826" s="76"/>
      <c r="AP826" s="105"/>
    </row>
    <row r="827" spans="23:42" ht="15" customHeight="1">
      <c r="W827" s="76"/>
      <c r="X827" s="76"/>
      <c r="AP827" s="105"/>
    </row>
    <row r="828" spans="23:42" ht="15" customHeight="1">
      <c r="W828" s="76"/>
      <c r="X828" s="76"/>
      <c r="AP828" s="105"/>
    </row>
    <row r="829" spans="23:42" ht="15" customHeight="1">
      <c r="W829" s="76"/>
      <c r="X829" s="76"/>
      <c r="AP829" s="105"/>
    </row>
    <row r="830" spans="23:42" ht="15" customHeight="1">
      <c r="W830" s="76"/>
      <c r="X830" s="76"/>
      <c r="AP830" s="105"/>
    </row>
    <row r="831" spans="23:42" ht="15" customHeight="1">
      <c r="W831" s="76"/>
      <c r="X831" s="76"/>
      <c r="AP831" s="105"/>
    </row>
    <row r="832" spans="23:42" ht="15" customHeight="1">
      <c r="W832" s="76"/>
      <c r="X832" s="76"/>
      <c r="AP832" s="105"/>
    </row>
    <row r="833" spans="23:42" ht="15" customHeight="1">
      <c r="W833" s="76"/>
      <c r="X833" s="76"/>
      <c r="AP833" s="105"/>
    </row>
    <row r="834" spans="23:42" ht="15" customHeight="1">
      <c r="W834" s="76"/>
      <c r="X834" s="76"/>
      <c r="AP834" s="105"/>
    </row>
    <row r="835" spans="23:42" ht="15" customHeight="1">
      <c r="W835" s="76"/>
      <c r="X835" s="76"/>
      <c r="AP835" s="105"/>
    </row>
    <row r="836" spans="23:42" ht="15" customHeight="1">
      <c r="W836" s="76"/>
      <c r="X836" s="76"/>
      <c r="AP836" s="105"/>
    </row>
    <row r="837" spans="23:42" ht="15" customHeight="1">
      <c r="W837" s="76"/>
      <c r="X837" s="76"/>
      <c r="AP837" s="105"/>
    </row>
    <row r="838" spans="23:42" ht="15" customHeight="1">
      <c r="W838" s="76"/>
      <c r="X838" s="76"/>
      <c r="AP838" s="105"/>
    </row>
    <row r="839" spans="23:42" ht="15" customHeight="1">
      <c r="W839" s="76"/>
      <c r="X839" s="76"/>
      <c r="AP839" s="105"/>
    </row>
    <row r="840" spans="23:42" ht="15" customHeight="1">
      <c r="W840" s="76"/>
      <c r="X840" s="76"/>
      <c r="AP840" s="105"/>
    </row>
    <row r="841" spans="23:42" ht="15" customHeight="1">
      <c r="W841" s="76"/>
      <c r="X841" s="76"/>
      <c r="AP841" s="105"/>
    </row>
    <row r="842" spans="23:42" ht="15" customHeight="1">
      <c r="W842" s="76"/>
      <c r="X842" s="76"/>
      <c r="AP842" s="105"/>
    </row>
    <row r="843" spans="23:42" ht="15" customHeight="1">
      <c r="W843" s="76"/>
      <c r="X843" s="76"/>
      <c r="AP843" s="105"/>
    </row>
    <row r="844" spans="23:42" ht="15" customHeight="1">
      <c r="W844" s="76"/>
      <c r="X844" s="76"/>
      <c r="AP844" s="105"/>
    </row>
    <row r="845" spans="23:42" ht="15" customHeight="1">
      <c r="W845" s="76"/>
      <c r="X845" s="76"/>
      <c r="AP845" s="105"/>
    </row>
    <row r="846" spans="23:42" ht="15" customHeight="1">
      <c r="W846" s="76"/>
      <c r="X846" s="76"/>
      <c r="AP846" s="105"/>
    </row>
    <row r="847" spans="23:42" ht="15" customHeight="1">
      <c r="W847" s="76"/>
      <c r="X847" s="76"/>
      <c r="AP847" s="105"/>
    </row>
    <row r="848" spans="23:42" ht="15" customHeight="1">
      <c r="W848" s="76"/>
      <c r="X848" s="76"/>
      <c r="AP848" s="105"/>
    </row>
    <row r="849" spans="23:42" ht="15" customHeight="1">
      <c r="W849" s="76"/>
      <c r="X849" s="76"/>
      <c r="AP849" s="105"/>
    </row>
    <row r="850" spans="23:42" ht="15" customHeight="1">
      <c r="W850" s="76"/>
      <c r="X850" s="76"/>
      <c r="AP850" s="105"/>
    </row>
    <row r="851" spans="23:42" ht="15" customHeight="1">
      <c r="W851" s="76"/>
      <c r="X851" s="76"/>
      <c r="AP851" s="105"/>
    </row>
    <row r="852" spans="23:42" ht="15" customHeight="1">
      <c r="W852" s="76"/>
      <c r="X852" s="76"/>
      <c r="AP852" s="105"/>
    </row>
    <row r="853" spans="23:42" ht="15" customHeight="1">
      <c r="W853" s="76"/>
      <c r="X853" s="76"/>
      <c r="AP853" s="105"/>
    </row>
    <row r="854" spans="23:42" ht="15" customHeight="1">
      <c r="W854" s="76"/>
      <c r="X854" s="76"/>
      <c r="AP854" s="105"/>
    </row>
    <row r="855" spans="23:42" ht="15" customHeight="1">
      <c r="W855" s="76"/>
      <c r="X855" s="76"/>
      <c r="AP855" s="105"/>
    </row>
    <row r="856" spans="23:42" ht="15" customHeight="1">
      <c r="W856" s="76"/>
      <c r="X856" s="76"/>
      <c r="AP856" s="105"/>
    </row>
    <row r="857" spans="23:42" ht="15" customHeight="1">
      <c r="W857" s="76"/>
      <c r="X857" s="76"/>
      <c r="AP857" s="105"/>
    </row>
    <row r="858" spans="23:42" ht="15" customHeight="1">
      <c r="W858" s="76"/>
      <c r="X858" s="76"/>
      <c r="AP858" s="105"/>
    </row>
    <row r="859" spans="23:42" ht="15" customHeight="1">
      <c r="W859" s="76"/>
      <c r="X859" s="76"/>
      <c r="AP859" s="105"/>
    </row>
    <row r="860" spans="23:42" ht="15" customHeight="1">
      <c r="W860" s="76"/>
      <c r="X860" s="76"/>
      <c r="AP860" s="105"/>
    </row>
    <row r="861" spans="23:42" ht="15" customHeight="1">
      <c r="W861" s="76"/>
      <c r="X861" s="76"/>
      <c r="AP861" s="105"/>
    </row>
    <row r="862" spans="23:42" ht="15" customHeight="1">
      <c r="W862" s="76"/>
      <c r="X862" s="76"/>
      <c r="AP862" s="105"/>
    </row>
    <row r="863" spans="23:42" ht="15" customHeight="1">
      <c r="W863" s="76"/>
      <c r="X863" s="76"/>
      <c r="AP863" s="105"/>
    </row>
    <row r="864" spans="23:42" ht="15" customHeight="1">
      <c r="W864" s="76"/>
      <c r="X864" s="76"/>
      <c r="AP864" s="105"/>
    </row>
    <row r="865" spans="23:42" ht="15" customHeight="1">
      <c r="W865" s="76"/>
      <c r="X865" s="76"/>
      <c r="AP865" s="105"/>
    </row>
    <row r="866" spans="23:42" ht="15" customHeight="1">
      <c r="W866" s="76"/>
      <c r="X866" s="76"/>
      <c r="AP866" s="105"/>
    </row>
    <row r="867" spans="23:42" ht="15" customHeight="1">
      <c r="W867" s="76"/>
      <c r="X867" s="76"/>
      <c r="AP867" s="105"/>
    </row>
    <row r="868" spans="23:42" ht="15" customHeight="1">
      <c r="W868" s="76"/>
      <c r="X868" s="76"/>
      <c r="AP868" s="105"/>
    </row>
    <row r="869" spans="23:42" ht="15" customHeight="1">
      <c r="W869" s="76"/>
      <c r="X869" s="76"/>
      <c r="AP869" s="105"/>
    </row>
    <row r="870" spans="23:42" ht="15" customHeight="1">
      <c r="W870" s="76"/>
      <c r="X870" s="76"/>
      <c r="AP870" s="105"/>
    </row>
    <row r="871" spans="23:42" ht="15" customHeight="1">
      <c r="W871" s="76"/>
      <c r="X871" s="76"/>
      <c r="AP871" s="105"/>
    </row>
    <row r="872" spans="23:42" ht="15" customHeight="1">
      <c r="W872" s="76"/>
      <c r="X872" s="76"/>
      <c r="AP872" s="105"/>
    </row>
    <row r="873" spans="23:42" ht="15" customHeight="1">
      <c r="W873" s="76"/>
      <c r="X873" s="76"/>
      <c r="AP873" s="105"/>
    </row>
    <row r="874" spans="23:42" ht="15" customHeight="1">
      <c r="W874" s="76"/>
      <c r="X874" s="76"/>
      <c r="AP874" s="105"/>
    </row>
    <row r="875" spans="23:42" ht="15" customHeight="1">
      <c r="W875" s="76"/>
      <c r="X875" s="76"/>
      <c r="AP875" s="105"/>
    </row>
    <row r="876" spans="23:42" ht="15" customHeight="1">
      <c r="W876" s="76"/>
      <c r="X876" s="76"/>
      <c r="AP876" s="105"/>
    </row>
    <row r="877" spans="23:42" ht="15" customHeight="1">
      <c r="W877" s="76"/>
      <c r="X877" s="76"/>
      <c r="AP877" s="105"/>
    </row>
    <row r="878" spans="23:42" ht="15" customHeight="1">
      <c r="W878" s="76"/>
      <c r="X878" s="76"/>
      <c r="AP878" s="105"/>
    </row>
    <row r="879" spans="23:42" ht="15" customHeight="1">
      <c r="W879" s="76"/>
      <c r="X879" s="76"/>
      <c r="AP879" s="105"/>
    </row>
    <row r="880" spans="23:42" ht="15" customHeight="1">
      <c r="W880" s="76"/>
      <c r="X880" s="76"/>
      <c r="AP880" s="105"/>
    </row>
    <row r="881" spans="23:42" ht="15" customHeight="1">
      <c r="W881" s="76"/>
      <c r="X881" s="76"/>
      <c r="AP881" s="105"/>
    </row>
    <row r="882" spans="23:42" ht="15" customHeight="1">
      <c r="W882" s="76"/>
      <c r="X882" s="76"/>
      <c r="AP882" s="105"/>
    </row>
    <row r="883" spans="23:42" ht="15" customHeight="1">
      <c r="W883" s="76"/>
      <c r="X883" s="76"/>
      <c r="AP883" s="105"/>
    </row>
    <row r="884" spans="23:42" ht="15" customHeight="1">
      <c r="W884" s="76"/>
      <c r="X884" s="76"/>
      <c r="AP884" s="105"/>
    </row>
    <row r="885" spans="23:42" ht="15" customHeight="1">
      <c r="W885" s="76"/>
      <c r="X885" s="76"/>
      <c r="AP885" s="105"/>
    </row>
    <row r="886" spans="23:42" ht="15" customHeight="1">
      <c r="W886" s="76"/>
      <c r="X886" s="76"/>
      <c r="AP886" s="105"/>
    </row>
    <row r="887" spans="23:42" ht="15" customHeight="1">
      <c r="W887" s="76"/>
      <c r="X887" s="76"/>
      <c r="AP887" s="105"/>
    </row>
    <row r="888" spans="23:42" ht="15" customHeight="1">
      <c r="W888" s="76"/>
      <c r="X888" s="76"/>
      <c r="AP888" s="105"/>
    </row>
    <row r="889" spans="23:42" ht="15" customHeight="1">
      <c r="W889" s="76"/>
      <c r="X889" s="76"/>
      <c r="AP889" s="105"/>
    </row>
    <row r="890" spans="23:42" ht="15" customHeight="1">
      <c r="W890" s="76"/>
      <c r="X890" s="76"/>
      <c r="AP890" s="105"/>
    </row>
    <row r="891" spans="23:42" ht="15" customHeight="1">
      <c r="W891" s="76"/>
      <c r="X891" s="76"/>
      <c r="AP891" s="105"/>
    </row>
    <row r="892" spans="23:42" ht="15" customHeight="1">
      <c r="W892" s="76"/>
      <c r="X892" s="76"/>
      <c r="AP892" s="105"/>
    </row>
    <row r="893" spans="23:42" ht="15" customHeight="1">
      <c r="W893" s="76"/>
      <c r="X893" s="76"/>
      <c r="AP893" s="105"/>
    </row>
    <row r="894" spans="23:42" ht="15" customHeight="1">
      <c r="W894" s="76"/>
      <c r="X894" s="76"/>
      <c r="AP894" s="105"/>
    </row>
    <row r="895" spans="23:42" ht="15" customHeight="1">
      <c r="W895" s="76"/>
      <c r="X895" s="76"/>
      <c r="AP895" s="105"/>
    </row>
    <row r="896" spans="23:42" ht="15" customHeight="1">
      <c r="W896" s="76"/>
      <c r="X896" s="76"/>
      <c r="AP896" s="105"/>
    </row>
    <row r="897" spans="23:42" ht="15" customHeight="1">
      <c r="W897" s="76"/>
      <c r="X897" s="76"/>
      <c r="AP897" s="105"/>
    </row>
    <row r="898" spans="23:42" ht="15" customHeight="1">
      <c r="W898" s="76"/>
      <c r="X898" s="76"/>
      <c r="AP898" s="105"/>
    </row>
    <row r="899" spans="23:42" ht="15" customHeight="1">
      <c r="W899" s="76"/>
      <c r="X899" s="76"/>
      <c r="AP899" s="105"/>
    </row>
    <row r="900" spans="23:42" ht="15" customHeight="1">
      <c r="W900" s="76"/>
      <c r="X900" s="76"/>
      <c r="AP900" s="105"/>
    </row>
    <row r="901" spans="23:42" ht="15" customHeight="1">
      <c r="W901" s="76"/>
      <c r="X901" s="76"/>
      <c r="AP901" s="105"/>
    </row>
    <row r="902" spans="23:42" ht="15" customHeight="1">
      <c r="W902" s="76"/>
      <c r="X902" s="76"/>
      <c r="AP902" s="105"/>
    </row>
    <row r="903" spans="23:42" ht="15" customHeight="1">
      <c r="W903" s="76"/>
      <c r="X903" s="76"/>
      <c r="AP903" s="105"/>
    </row>
    <row r="904" spans="23:42" ht="15" customHeight="1">
      <c r="W904" s="76"/>
      <c r="X904" s="76"/>
      <c r="AP904" s="105"/>
    </row>
    <row r="905" spans="23:42" ht="15" customHeight="1">
      <c r="W905" s="76"/>
      <c r="X905" s="76"/>
      <c r="AP905" s="105"/>
    </row>
    <row r="906" spans="23:42" ht="15" customHeight="1">
      <c r="W906" s="76"/>
      <c r="X906" s="76"/>
      <c r="AP906" s="105"/>
    </row>
    <row r="907" spans="23:42" ht="15" customHeight="1">
      <c r="W907" s="76"/>
      <c r="X907" s="76"/>
      <c r="AP907" s="105"/>
    </row>
    <row r="908" spans="23:42" ht="15" customHeight="1">
      <c r="W908" s="76"/>
      <c r="X908" s="76"/>
      <c r="AP908" s="105"/>
    </row>
    <row r="909" spans="23:42" ht="15" customHeight="1">
      <c r="W909" s="76"/>
      <c r="X909" s="76"/>
      <c r="AP909" s="105"/>
    </row>
    <row r="910" spans="23:42" ht="15" customHeight="1">
      <c r="W910" s="76"/>
      <c r="X910" s="76"/>
      <c r="AP910" s="105"/>
    </row>
    <row r="911" spans="23:42" ht="15" customHeight="1">
      <c r="W911" s="76"/>
      <c r="X911" s="76"/>
      <c r="AP911" s="105"/>
    </row>
    <row r="912" spans="23:42" ht="15" customHeight="1">
      <c r="W912" s="76"/>
      <c r="X912" s="76"/>
      <c r="AP912" s="105"/>
    </row>
    <row r="913" spans="23:42" ht="15" customHeight="1">
      <c r="W913" s="76"/>
      <c r="X913" s="76"/>
      <c r="AP913" s="105"/>
    </row>
    <row r="914" spans="23:42" ht="15" customHeight="1">
      <c r="W914" s="76"/>
      <c r="X914" s="76"/>
      <c r="AP914" s="105"/>
    </row>
    <row r="915" spans="23:42" ht="15" customHeight="1">
      <c r="W915" s="76"/>
      <c r="X915" s="76"/>
      <c r="AP915" s="105"/>
    </row>
    <row r="916" spans="23:42" ht="15" customHeight="1">
      <c r="W916" s="76"/>
      <c r="X916" s="76"/>
      <c r="AP916" s="105"/>
    </row>
    <row r="917" spans="23:42" ht="15" customHeight="1">
      <c r="W917" s="76"/>
      <c r="X917" s="76"/>
      <c r="AP917" s="105"/>
    </row>
    <row r="918" spans="23:42" ht="15" customHeight="1">
      <c r="W918" s="76"/>
      <c r="X918" s="76"/>
      <c r="AP918" s="105"/>
    </row>
    <row r="919" spans="23:42" ht="15" customHeight="1">
      <c r="W919" s="76"/>
      <c r="X919" s="76"/>
      <c r="AP919" s="105"/>
    </row>
    <row r="920" spans="23:42" ht="15" customHeight="1">
      <c r="W920" s="76"/>
      <c r="X920" s="76"/>
      <c r="AP920" s="105"/>
    </row>
    <row r="921" spans="23:42" ht="15" customHeight="1">
      <c r="W921" s="76"/>
      <c r="X921" s="76"/>
      <c r="AP921" s="105"/>
    </row>
    <row r="922" spans="23:42" ht="15" customHeight="1">
      <c r="W922" s="76"/>
      <c r="X922" s="76"/>
      <c r="AP922" s="105"/>
    </row>
    <row r="923" spans="23:42" ht="15" customHeight="1">
      <c r="W923" s="76"/>
      <c r="X923" s="76"/>
      <c r="AP923" s="105"/>
    </row>
    <row r="924" spans="23:42" ht="15" customHeight="1">
      <c r="W924" s="76"/>
      <c r="X924" s="76"/>
      <c r="AP924" s="105"/>
    </row>
    <row r="925" spans="23:42" ht="15" customHeight="1">
      <c r="W925" s="76"/>
      <c r="X925" s="76"/>
      <c r="AP925" s="105"/>
    </row>
    <row r="926" spans="23:42" ht="15" customHeight="1">
      <c r="W926" s="76"/>
      <c r="X926" s="76"/>
      <c r="AP926" s="105"/>
    </row>
    <row r="927" spans="23:42" ht="15" customHeight="1">
      <c r="W927" s="76"/>
      <c r="X927" s="76"/>
      <c r="AP927" s="105"/>
    </row>
    <row r="928" spans="23:42" ht="15" customHeight="1">
      <c r="W928" s="76"/>
      <c r="X928" s="76"/>
      <c r="AP928" s="105"/>
    </row>
    <row r="929" spans="23:42" ht="15" customHeight="1">
      <c r="W929" s="76"/>
      <c r="X929" s="76"/>
      <c r="AP929" s="105"/>
    </row>
    <row r="930" spans="23:42" ht="15" customHeight="1">
      <c r="W930" s="76"/>
      <c r="X930" s="76"/>
      <c r="AP930" s="105"/>
    </row>
    <row r="931" spans="23:42" ht="15" customHeight="1">
      <c r="W931" s="76"/>
      <c r="X931" s="76"/>
      <c r="AP931" s="105"/>
    </row>
    <row r="932" spans="23:42" ht="15" customHeight="1">
      <c r="W932" s="76"/>
      <c r="X932" s="76"/>
      <c r="AP932" s="105"/>
    </row>
    <row r="933" spans="23:42" ht="15" customHeight="1">
      <c r="W933" s="76"/>
      <c r="X933" s="76"/>
      <c r="AP933" s="105"/>
    </row>
    <row r="934" spans="23:42" ht="15" customHeight="1">
      <c r="W934" s="76"/>
      <c r="X934" s="76"/>
      <c r="AP934" s="105"/>
    </row>
    <row r="935" spans="23:42" ht="15" customHeight="1">
      <c r="W935" s="76"/>
      <c r="X935" s="76"/>
      <c r="AP935" s="105"/>
    </row>
    <row r="936" spans="23:42" ht="15" customHeight="1">
      <c r="W936" s="76"/>
      <c r="X936" s="76"/>
      <c r="AP936" s="105"/>
    </row>
    <row r="937" spans="23:42" ht="15" customHeight="1">
      <c r="W937" s="76"/>
      <c r="X937" s="76"/>
      <c r="AP937" s="105"/>
    </row>
    <row r="938" spans="23:42" ht="15" customHeight="1">
      <c r="W938" s="76"/>
      <c r="X938" s="76"/>
      <c r="AP938" s="105"/>
    </row>
    <row r="939" spans="23:42" ht="15" customHeight="1">
      <c r="W939" s="76"/>
      <c r="X939" s="76"/>
      <c r="AP939" s="105"/>
    </row>
    <row r="940" spans="23:42" ht="15" customHeight="1">
      <c r="W940" s="76"/>
      <c r="X940" s="76"/>
      <c r="AP940" s="105"/>
    </row>
    <row r="941" spans="23:42" ht="15" customHeight="1">
      <c r="W941" s="76"/>
      <c r="X941" s="76"/>
      <c r="AP941" s="105"/>
    </row>
    <row r="942" spans="23:42" ht="15" customHeight="1">
      <c r="W942" s="76"/>
      <c r="X942" s="76"/>
      <c r="AP942" s="105"/>
    </row>
    <row r="943" spans="23:42" ht="15" customHeight="1">
      <c r="W943" s="76"/>
      <c r="X943" s="76"/>
      <c r="AP943" s="105"/>
    </row>
    <row r="944" spans="23:42" ht="15" customHeight="1">
      <c r="W944" s="76"/>
      <c r="X944" s="76"/>
      <c r="AP944" s="105"/>
    </row>
    <row r="945" spans="23:42" ht="15" customHeight="1">
      <c r="W945" s="76"/>
      <c r="X945" s="76"/>
      <c r="AP945" s="105"/>
    </row>
    <row r="946" spans="23:42" ht="15" customHeight="1">
      <c r="W946" s="76"/>
      <c r="X946" s="76"/>
      <c r="AP946" s="105"/>
    </row>
    <row r="947" spans="23:42" ht="15" customHeight="1">
      <c r="W947" s="76"/>
      <c r="X947" s="76"/>
      <c r="AP947" s="105"/>
    </row>
    <row r="948" spans="23:42" ht="15" customHeight="1">
      <c r="W948" s="76"/>
      <c r="X948" s="76"/>
      <c r="AP948" s="105"/>
    </row>
    <row r="949" spans="23:42" ht="15" customHeight="1">
      <c r="W949" s="76"/>
      <c r="X949" s="76"/>
      <c r="AP949" s="105"/>
    </row>
    <row r="950" spans="23:42" ht="15" customHeight="1">
      <c r="W950" s="76"/>
      <c r="X950" s="76"/>
      <c r="AP950" s="105"/>
    </row>
    <row r="951" spans="23:42" ht="15" customHeight="1">
      <c r="W951" s="76"/>
      <c r="X951" s="76"/>
      <c r="AP951" s="105"/>
    </row>
    <row r="952" spans="23:42" ht="15" customHeight="1">
      <c r="W952" s="76"/>
      <c r="X952" s="76"/>
      <c r="AP952" s="105"/>
    </row>
    <row r="953" spans="23:42" ht="15" customHeight="1">
      <c r="W953" s="76"/>
      <c r="X953" s="76"/>
      <c r="AP953" s="105"/>
    </row>
    <row r="954" spans="23:42" ht="15" customHeight="1">
      <c r="W954" s="76"/>
      <c r="X954" s="76"/>
      <c r="AP954" s="105"/>
    </row>
    <row r="955" spans="23:42" ht="15" customHeight="1">
      <c r="W955" s="76"/>
      <c r="X955" s="76"/>
      <c r="AP955" s="105"/>
    </row>
    <row r="956" spans="23:42" ht="15" customHeight="1">
      <c r="W956" s="76"/>
      <c r="X956" s="76"/>
      <c r="AP956" s="105"/>
    </row>
    <row r="957" spans="23:42" ht="15" customHeight="1">
      <c r="W957" s="76"/>
      <c r="X957" s="76"/>
      <c r="AP957" s="105"/>
    </row>
    <row r="958" spans="23:42" ht="15" customHeight="1">
      <c r="W958" s="76"/>
      <c r="X958" s="76"/>
      <c r="AP958" s="105"/>
    </row>
    <row r="959" spans="23:42" ht="15" customHeight="1">
      <c r="W959" s="76"/>
      <c r="X959" s="76"/>
      <c r="AP959" s="105"/>
    </row>
    <row r="960" spans="23:42" ht="15" customHeight="1">
      <c r="W960" s="76"/>
      <c r="X960" s="76"/>
      <c r="AP960" s="105"/>
    </row>
    <row r="961" spans="23:42" ht="15" customHeight="1">
      <c r="W961" s="76"/>
      <c r="X961" s="76"/>
      <c r="AP961" s="105"/>
    </row>
    <row r="962" spans="23:42" ht="15" customHeight="1">
      <c r="W962" s="76"/>
      <c r="X962" s="76"/>
      <c r="AP962" s="105"/>
    </row>
    <row r="963" spans="23:42" ht="15" customHeight="1">
      <c r="W963" s="76"/>
      <c r="X963" s="76"/>
      <c r="AP963" s="105"/>
    </row>
    <row r="964" spans="23:42" ht="15" customHeight="1">
      <c r="W964" s="76"/>
      <c r="X964" s="76"/>
      <c r="AP964" s="105"/>
    </row>
    <row r="965" spans="23:42" ht="15" customHeight="1">
      <c r="W965" s="76"/>
      <c r="X965" s="76"/>
      <c r="AP965" s="105"/>
    </row>
    <row r="966" spans="23:42" ht="15" customHeight="1">
      <c r="W966" s="76"/>
      <c r="X966" s="76"/>
      <c r="AP966" s="105"/>
    </row>
    <row r="967" spans="23:42" ht="15" customHeight="1">
      <c r="W967" s="76"/>
      <c r="X967" s="76"/>
      <c r="AP967" s="105"/>
    </row>
    <row r="968" spans="23:42" ht="15" customHeight="1">
      <c r="W968" s="76"/>
      <c r="X968" s="76"/>
      <c r="AP968" s="105"/>
    </row>
    <row r="969" spans="23:42" ht="15" customHeight="1">
      <c r="W969" s="76"/>
      <c r="X969" s="76"/>
      <c r="AP969" s="105"/>
    </row>
    <row r="970" spans="23:42" ht="15" customHeight="1">
      <c r="W970" s="76"/>
      <c r="X970" s="76"/>
      <c r="AP970" s="105"/>
    </row>
    <row r="971" spans="23:42" ht="15" customHeight="1">
      <c r="W971" s="76"/>
      <c r="X971" s="76"/>
      <c r="AP971" s="105"/>
    </row>
    <row r="972" spans="23:42" ht="15" customHeight="1">
      <c r="W972" s="76"/>
      <c r="X972" s="76"/>
      <c r="AP972" s="105"/>
    </row>
    <row r="973" spans="23:42" ht="15" customHeight="1">
      <c r="W973" s="76"/>
      <c r="X973" s="76"/>
      <c r="AP973" s="105"/>
    </row>
    <row r="974" spans="23:42" ht="15" customHeight="1">
      <c r="W974" s="76"/>
      <c r="X974" s="76"/>
      <c r="AP974" s="105"/>
    </row>
    <row r="975" spans="23:42" ht="15" customHeight="1">
      <c r="W975" s="76"/>
      <c r="X975" s="76"/>
      <c r="AP975" s="105"/>
    </row>
    <row r="976" spans="23:42" ht="15" customHeight="1">
      <c r="W976" s="76"/>
      <c r="X976" s="76"/>
      <c r="AP976" s="105"/>
    </row>
    <row r="977" spans="23:42" ht="15" customHeight="1">
      <c r="W977" s="76"/>
      <c r="X977" s="76"/>
      <c r="AP977" s="105"/>
    </row>
    <row r="978" spans="23:42" ht="15" customHeight="1">
      <c r="W978" s="76"/>
      <c r="X978" s="76"/>
      <c r="AP978" s="105"/>
    </row>
    <row r="979" spans="23:42" ht="15" customHeight="1">
      <c r="W979" s="76"/>
      <c r="X979" s="76"/>
      <c r="AP979" s="105"/>
    </row>
    <row r="980" spans="23:42" ht="15" customHeight="1">
      <c r="W980" s="76"/>
      <c r="X980" s="76"/>
      <c r="AP980" s="105"/>
    </row>
    <row r="981" spans="23:42" ht="15" customHeight="1">
      <c r="W981" s="76"/>
      <c r="X981" s="76"/>
      <c r="AP981" s="105"/>
    </row>
    <row r="982" spans="23:42" ht="15" customHeight="1">
      <c r="W982" s="76"/>
      <c r="X982" s="76"/>
      <c r="AP982" s="105"/>
    </row>
    <row r="983" spans="23:42" ht="15" customHeight="1">
      <c r="W983" s="76"/>
      <c r="X983" s="76"/>
      <c r="AP983" s="105"/>
    </row>
    <row r="984" spans="23:42" ht="15" customHeight="1">
      <c r="W984" s="76"/>
      <c r="X984" s="76"/>
      <c r="AP984" s="105"/>
    </row>
    <row r="985" spans="23:42" ht="15" customHeight="1">
      <c r="W985" s="76"/>
      <c r="X985" s="76"/>
      <c r="AP985" s="105"/>
    </row>
    <row r="986" spans="23:42" ht="15" customHeight="1">
      <c r="W986" s="76"/>
      <c r="X986" s="76"/>
      <c r="AP986" s="105"/>
    </row>
    <row r="987" spans="23:42" ht="15" customHeight="1">
      <c r="W987" s="76"/>
      <c r="X987" s="76"/>
      <c r="AP987" s="105"/>
    </row>
    <row r="988" spans="23:42" ht="15" customHeight="1">
      <c r="W988" s="76"/>
      <c r="X988" s="76"/>
      <c r="AP988" s="105"/>
    </row>
    <row r="989" spans="23:42" ht="15" customHeight="1">
      <c r="W989" s="76"/>
      <c r="X989" s="76"/>
      <c r="AP989" s="105"/>
    </row>
    <row r="990" spans="23:42" ht="15" customHeight="1">
      <c r="W990" s="76"/>
      <c r="X990" s="76"/>
      <c r="AP990" s="105"/>
    </row>
    <row r="991" spans="23:42" ht="15" customHeight="1">
      <c r="W991" s="76"/>
      <c r="X991" s="76"/>
      <c r="AP991" s="105"/>
    </row>
    <row r="992" spans="23:42" ht="15" customHeight="1">
      <c r="W992" s="76"/>
      <c r="X992" s="76"/>
      <c r="AP992" s="105"/>
    </row>
    <row r="993" spans="23:42" ht="15" customHeight="1">
      <c r="W993" s="76"/>
      <c r="X993" s="76"/>
      <c r="AP993" s="105"/>
    </row>
    <row r="994" spans="23:42" ht="15" customHeight="1">
      <c r="W994" s="76"/>
      <c r="X994" s="76"/>
      <c r="AP994" s="105"/>
    </row>
    <row r="995" spans="23:42" ht="15" customHeight="1">
      <c r="W995" s="76"/>
      <c r="X995" s="76"/>
      <c r="AP995" s="105"/>
    </row>
    <row r="996" spans="23:42" ht="15" customHeight="1">
      <c r="W996" s="76"/>
      <c r="X996" s="76"/>
      <c r="AP996" s="105"/>
    </row>
    <row r="997" spans="23:42" ht="15" customHeight="1">
      <c r="W997" s="76"/>
      <c r="X997" s="76"/>
      <c r="AP997" s="105"/>
    </row>
    <row r="998" spans="23:42" ht="15" customHeight="1">
      <c r="W998" s="76"/>
      <c r="X998" s="76"/>
      <c r="AP998" s="105"/>
    </row>
    <row r="999" spans="23:42" ht="15" customHeight="1">
      <c r="W999" s="76"/>
      <c r="X999" s="76"/>
      <c r="AP999" s="105"/>
    </row>
    <row r="1000" spans="23:42" ht="15" customHeight="1">
      <c r="W1000" s="76"/>
      <c r="X1000" s="76"/>
      <c r="AP1000" s="105"/>
    </row>
    <row r="1001" spans="23:42" ht="15" customHeight="1">
      <c r="W1001" s="76"/>
      <c r="X1001" s="76"/>
      <c r="AP1001" s="105"/>
    </row>
    <row r="1002" spans="23:42" ht="15" customHeight="1">
      <c r="W1002" s="76"/>
      <c r="X1002" s="76"/>
      <c r="AP1002" s="105"/>
    </row>
    <row r="1003" spans="23:42" ht="15" customHeight="1">
      <c r="W1003" s="76"/>
      <c r="X1003" s="76"/>
      <c r="AP1003" s="105"/>
    </row>
    <row r="1004" spans="23:42" ht="15" customHeight="1">
      <c r="W1004" s="76"/>
      <c r="X1004" s="76"/>
      <c r="AP1004" s="105"/>
    </row>
    <row r="1005" spans="23:42" ht="15" customHeight="1">
      <c r="W1005" s="76"/>
      <c r="X1005" s="76"/>
      <c r="AP1005" s="105"/>
    </row>
    <row r="1006" spans="23:42" ht="15" customHeight="1">
      <c r="W1006" s="76"/>
      <c r="X1006" s="76"/>
      <c r="AP1006" s="105"/>
    </row>
    <row r="1007" spans="23:42" ht="15" customHeight="1">
      <c r="W1007" s="76"/>
      <c r="X1007" s="76"/>
      <c r="AP1007" s="105"/>
    </row>
    <row r="1008" spans="23:42" ht="15" customHeight="1">
      <c r="W1008" s="76"/>
      <c r="X1008" s="76"/>
      <c r="AP1008" s="105"/>
    </row>
    <row r="1009" spans="23:42" ht="15" customHeight="1">
      <c r="W1009" s="76"/>
      <c r="X1009" s="76"/>
      <c r="AP1009" s="105"/>
    </row>
    <row r="1010" spans="23:42" ht="15" customHeight="1">
      <c r="W1010" s="76"/>
      <c r="X1010" s="76"/>
      <c r="AP1010" s="105"/>
    </row>
    <row r="1011" spans="23:42" ht="15" customHeight="1">
      <c r="W1011" s="76"/>
      <c r="X1011" s="76"/>
      <c r="AP1011" s="105"/>
    </row>
    <row r="1012" spans="23:42" ht="15" customHeight="1">
      <c r="W1012" s="76"/>
      <c r="X1012" s="76"/>
      <c r="AP1012" s="105"/>
    </row>
    <row r="1013" spans="23:42" ht="15" customHeight="1">
      <c r="W1013" s="76"/>
      <c r="X1013" s="76"/>
      <c r="AP1013" s="105"/>
    </row>
    <row r="1014" spans="23:42" ht="15" customHeight="1">
      <c r="W1014" s="76"/>
      <c r="X1014" s="76"/>
      <c r="AP1014" s="105"/>
    </row>
    <row r="1015" spans="23:42" ht="15" customHeight="1">
      <c r="W1015" s="76"/>
      <c r="X1015" s="76"/>
    </row>
    <row r="1016" spans="23:42" ht="15" customHeight="1">
      <c r="W1016" s="76"/>
      <c r="X1016" s="76"/>
    </row>
    <row r="1017" spans="23:42" ht="15" customHeight="1">
      <c r="W1017" s="76"/>
      <c r="X1017" s="76"/>
    </row>
    <row r="1018" spans="23:42" ht="15" customHeight="1">
      <c r="W1018" s="76"/>
      <c r="X1018" s="76"/>
    </row>
    <row r="1019" spans="23:42" ht="15" customHeight="1">
      <c r="W1019" s="76"/>
      <c r="X1019" s="76"/>
    </row>
    <row r="1020" spans="23:42" ht="15" customHeight="1">
      <c r="W1020" s="76"/>
      <c r="X1020" s="76"/>
    </row>
    <row r="1021" spans="23:42" ht="15" customHeight="1">
      <c r="W1021" s="76"/>
      <c r="X1021" s="76"/>
    </row>
    <row r="1022" spans="23:42" ht="15" customHeight="1">
      <c r="W1022" s="76"/>
      <c r="X1022" s="76"/>
    </row>
    <row r="1023" spans="23:42" ht="15" customHeight="1">
      <c r="W1023" s="76"/>
      <c r="X1023" s="76"/>
    </row>
    <row r="1024" spans="23:42" ht="15" customHeight="1">
      <c r="W1024" s="76"/>
      <c r="X1024" s="76"/>
    </row>
    <row r="1025" spans="23:24" ht="15" customHeight="1">
      <c r="W1025" s="76"/>
      <c r="X1025" s="76"/>
    </row>
    <row r="1026" spans="23:24" ht="15" customHeight="1">
      <c r="W1026" s="76"/>
      <c r="X1026" s="76"/>
    </row>
    <row r="1027" spans="23:24" ht="15" customHeight="1">
      <c r="W1027" s="76"/>
      <c r="X1027" s="76"/>
    </row>
    <row r="1028" spans="23:24" ht="15" customHeight="1">
      <c r="W1028" s="76"/>
      <c r="X1028" s="76"/>
    </row>
    <row r="1029" spans="23:24" ht="15" customHeight="1">
      <c r="W1029" s="76"/>
      <c r="X1029" s="76"/>
    </row>
    <row r="1030" spans="23:24" ht="15" customHeight="1">
      <c r="W1030" s="76"/>
      <c r="X1030" s="76"/>
    </row>
    <row r="1031" spans="23:24" ht="15" customHeight="1">
      <c r="W1031" s="76"/>
      <c r="X1031" s="76"/>
    </row>
    <row r="1032" spans="23:24" ht="15" customHeight="1">
      <c r="W1032" s="76"/>
      <c r="X1032" s="76"/>
    </row>
    <row r="1033" spans="23:24" ht="15" customHeight="1">
      <c r="W1033" s="76"/>
      <c r="X1033" s="76"/>
    </row>
    <row r="1034" spans="23:24" ht="15" customHeight="1">
      <c r="W1034" s="76"/>
      <c r="X1034" s="76"/>
    </row>
    <row r="1035" spans="23:24" ht="15" customHeight="1">
      <c r="W1035" s="76"/>
      <c r="X1035" s="76"/>
    </row>
    <row r="1036" spans="23:24" ht="15" customHeight="1">
      <c r="W1036" s="76"/>
      <c r="X1036" s="76"/>
    </row>
    <row r="1037" spans="23:24" ht="15" customHeight="1">
      <c r="W1037" s="76"/>
      <c r="X1037" s="76"/>
    </row>
    <row r="1038" spans="23:24" ht="15" customHeight="1">
      <c r="W1038" s="76"/>
      <c r="X1038" s="76"/>
    </row>
    <row r="1039" spans="23:24" ht="15" customHeight="1">
      <c r="W1039" s="76"/>
      <c r="X1039" s="76"/>
    </row>
    <row r="1040" spans="23:24" ht="15" customHeight="1">
      <c r="W1040" s="76"/>
      <c r="X1040" s="76"/>
    </row>
    <row r="1041" spans="23:24" ht="15" customHeight="1">
      <c r="W1041" s="76"/>
      <c r="X1041" s="76"/>
    </row>
    <row r="1042" spans="23:24" ht="15" customHeight="1">
      <c r="W1042" s="76"/>
      <c r="X1042" s="76"/>
    </row>
    <row r="1043" spans="23:24" ht="15" customHeight="1">
      <c r="W1043" s="76"/>
      <c r="X1043" s="76"/>
    </row>
    <row r="1044" spans="23:24" ht="15" customHeight="1">
      <c r="W1044" s="76"/>
      <c r="X1044" s="76"/>
    </row>
    <row r="1045" spans="23:24" ht="15" customHeight="1">
      <c r="W1045" s="76"/>
      <c r="X1045" s="76"/>
    </row>
    <row r="1046" spans="23:24" ht="15" customHeight="1">
      <c r="W1046" s="76"/>
      <c r="X1046" s="76"/>
    </row>
    <row r="1047" spans="23:24" ht="15" customHeight="1">
      <c r="W1047" s="76"/>
      <c r="X1047" s="76"/>
    </row>
    <row r="1048" spans="23:24" ht="15" customHeight="1">
      <c r="W1048" s="76"/>
      <c r="X1048" s="76"/>
    </row>
    <row r="1049" spans="23:24" ht="15" customHeight="1">
      <c r="W1049" s="76"/>
      <c r="X1049" s="76"/>
    </row>
    <row r="1050" spans="23:24" ht="15" customHeight="1">
      <c r="W1050" s="76"/>
      <c r="X1050" s="76"/>
    </row>
    <row r="1051" spans="23:24" ht="15" customHeight="1">
      <c r="W1051" s="76"/>
      <c r="X1051" s="76"/>
    </row>
    <row r="1052" spans="23:24" ht="15" customHeight="1">
      <c r="W1052" s="76"/>
      <c r="X1052" s="76"/>
    </row>
    <row r="1053" spans="23:24" ht="15" customHeight="1">
      <c r="W1053" s="76"/>
      <c r="X1053" s="76"/>
    </row>
    <row r="1054" spans="23:24" ht="15" customHeight="1">
      <c r="W1054" s="76"/>
      <c r="X1054" s="76"/>
    </row>
    <row r="1055" spans="23:24" ht="15" customHeight="1">
      <c r="W1055" s="76"/>
      <c r="X1055" s="76"/>
    </row>
    <row r="1056" spans="23:24" ht="15" customHeight="1">
      <c r="W1056" s="76"/>
      <c r="X1056" s="76"/>
    </row>
    <row r="1057" spans="23:24" ht="15" customHeight="1">
      <c r="W1057" s="76"/>
      <c r="X1057" s="76"/>
    </row>
    <row r="1058" spans="23:24" ht="15" customHeight="1">
      <c r="W1058" s="76"/>
      <c r="X1058" s="76"/>
    </row>
    <row r="1059" spans="23:24" ht="15" customHeight="1">
      <c r="W1059" s="76"/>
      <c r="X1059" s="76"/>
    </row>
    <row r="1060" spans="23:24" ht="15" customHeight="1">
      <c r="W1060" s="76"/>
      <c r="X1060" s="76"/>
    </row>
    <row r="1061" spans="23:24" ht="15" customHeight="1">
      <c r="W1061" s="76"/>
      <c r="X1061" s="76"/>
    </row>
    <row r="1062" spans="23:24" ht="15" customHeight="1">
      <c r="W1062" s="76"/>
      <c r="X1062" s="76"/>
    </row>
    <row r="1063" spans="23:24" ht="15" customHeight="1">
      <c r="W1063" s="76"/>
      <c r="X1063" s="76"/>
    </row>
    <row r="1064" spans="23:24" ht="15" customHeight="1">
      <c r="W1064" s="76"/>
      <c r="X1064" s="76"/>
    </row>
    <row r="1065" spans="23:24" ht="15" customHeight="1">
      <c r="W1065" s="76"/>
      <c r="X1065" s="76"/>
    </row>
    <row r="1066" spans="23:24" ht="15" customHeight="1">
      <c r="W1066" s="76"/>
      <c r="X1066" s="76"/>
    </row>
    <row r="1067" spans="23:24" ht="15" customHeight="1">
      <c r="W1067" s="76"/>
      <c r="X1067" s="76"/>
    </row>
    <row r="1068" spans="23:24" ht="15" customHeight="1">
      <c r="W1068" s="76"/>
      <c r="X1068" s="76"/>
    </row>
    <row r="1069" spans="23:24" ht="15" customHeight="1">
      <c r="W1069" s="76"/>
      <c r="X1069" s="76"/>
    </row>
    <row r="1070" spans="23:24" ht="15" customHeight="1">
      <c r="W1070" s="76"/>
      <c r="X1070" s="76"/>
    </row>
    <row r="1071" spans="23:24" ht="15" customHeight="1">
      <c r="W1071" s="70"/>
    </row>
    <row r="1072" spans="23:24" ht="15" customHeight="1">
      <c r="W1072" s="70"/>
    </row>
    <row r="1073" spans="23:23" ht="15" customHeight="1">
      <c r="W1073" s="70"/>
    </row>
    <row r="1074" spans="23:23" ht="15" customHeight="1">
      <c r="W1074" s="70"/>
    </row>
    <row r="1075" spans="23:23" ht="15" customHeight="1">
      <c r="W1075" s="70"/>
    </row>
    <row r="1076" spans="23:23" ht="15" customHeight="1">
      <c r="W1076" s="70"/>
    </row>
    <row r="1077" spans="23:23" ht="15" customHeight="1">
      <c r="W1077" s="70"/>
    </row>
    <row r="1078" spans="23:23" ht="15" customHeight="1">
      <c r="W1078" s="70"/>
    </row>
    <row r="1079" spans="23:23" ht="15" customHeight="1">
      <c r="W1079" s="70"/>
    </row>
    <row r="1080" spans="23:23" ht="15" customHeight="1">
      <c r="W1080" s="70"/>
    </row>
    <row r="1081" spans="23:23" ht="15" customHeight="1">
      <c r="W1081" s="70"/>
    </row>
    <row r="1082" spans="23:23" ht="15" customHeight="1">
      <c r="W1082" s="70"/>
    </row>
    <row r="1083" spans="23:23" ht="15" customHeight="1">
      <c r="W1083" s="70"/>
    </row>
    <row r="1084" spans="23:23" ht="15" customHeight="1">
      <c r="W1084" s="70"/>
    </row>
    <row r="1085" spans="23:23" ht="15" customHeight="1">
      <c r="W1085" s="70"/>
    </row>
    <row r="1086" spans="23:23" ht="15" customHeight="1">
      <c r="W1086" s="70"/>
    </row>
    <row r="1087" spans="23:23" ht="15" customHeight="1">
      <c r="W1087" s="70"/>
    </row>
    <row r="1088" spans="23:23" ht="15" customHeight="1">
      <c r="W1088" s="70"/>
    </row>
    <row r="1089" spans="23:23" ht="15" customHeight="1">
      <c r="W1089" s="70"/>
    </row>
    <row r="1090" spans="23:23" ht="15" customHeight="1">
      <c r="W1090" s="70"/>
    </row>
    <row r="1091" spans="23:23" ht="15" customHeight="1">
      <c r="W1091" s="70"/>
    </row>
    <row r="1092" spans="23:23" ht="15" customHeight="1">
      <c r="W1092" s="70"/>
    </row>
    <row r="1093" spans="23:23" ht="15" customHeight="1">
      <c r="W1093" s="70"/>
    </row>
    <row r="1094" spans="23:23" ht="15" customHeight="1">
      <c r="W1094" s="70"/>
    </row>
    <row r="1095" spans="23:23" ht="15" customHeight="1">
      <c r="W1095" s="70"/>
    </row>
    <row r="1096" spans="23:23" ht="15" customHeight="1">
      <c r="W1096" s="70"/>
    </row>
    <row r="1097" spans="23:23" ht="15" customHeight="1">
      <c r="W1097" s="70"/>
    </row>
    <row r="1098" spans="23:23" ht="15" customHeight="1">
      <c r="W1098" s="70"/>
    </row>
    <row r="1099" spans="23:23" ht="15" customHeight="1">
      <c r="W1099" s="70"/>
    </row>
    <row r="1100" spans="23:23" ht="15" customHeight="1">
      <c r="W1100" s="70"/>
    </row>
    <row r="1101" spans="23:23" ht="15" customHeight="1">
      <c r="W1101" s="70"/>
    </row>
    <row r="1102" spans="23:23" ht="15" customHeight="1">
      <c r="W1102" s="70"/>
    </row>
    <row r="1103" spans="23:23" ht="15" customHeight="1">
      <c r="W1103" s="70"/>
    </row>
    <row r="1104" spans="23:23" ht="15" customHeight="1">
      <c r="W1104" s="70"/>
    </row>
    <row r="1105" spans="23:23" ht="15" customHeight="1">
      <c r="W1105" s="70"/>
    </row>
    <row r="1106" spans="23:23" ht="15" customHeight="1">
      <c r="W1106" s="70"/>
    </row>
    <row r="1107" spans="23:23" ht="15" customHeight="1">
      <c r="W1107" s="70"/>
    </row>
    <row r="1108" spans="23:23" ht="15" customHeight="1">
      <c r="W1108" s="70"/>
    </row>
    <row r="1109" spans="23:23" ht="15" customHeight="1">
      <c r="W1109" s="70"/>
    </row>
    <row r="1110" spans="23:23" ht="15" customHeight="1">
      <c r="W1110" s="70"/>
    </row>
    <row r="1111" spans="23:23" ht="15" customHeight="1">
      <c r="W1111" s="70"/>
    </row>
    <row r="1112" spans="23:23" ht="15" customHeight="1">
      <c r="W1112" s="70"/>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390663-1381-4C83-8B78-2C0757EADB90}">
  <dimension ref="H2:U29"/>
  <sheetViews>
    <sheetView zoomScale="90" zoomScaleNormal="90" workbookViewId="0">
      <selection activeCell="J36" sqref="J36"/>
    </sheetView>
  </sheetViews>
  <sheetFormatPr defaultColWidth="9.33203125" defaultRowHeight="14.4"/>
  <cols>
    <col min="1" max="7" width="14.6640625" style="82" customWidth="1"/>
    <col min="8" max="8" width="2.33203125" style="102" customWidth="1"/>
    <col min="9" max="9" width="9.33203125" style="82"/>
    <col min="10" max="21" width="14.44140625" style="82" customWidth="1"/>
    <col min="22" max="16384" width="9.33203125" style="82"/>
  </cols>
  <sheetData>
    <row r="2" spans="8:21">
      <c r="J2" s="53" t="s">
        <v>156</v>
      </c>
    </row>
    <row r="5" spans="8:21" s="24" customFormat="1">
      <c r="H5" s="195"/>
      <c r="J5" s="24" t="s">
        <v>157</v>
      </c>
      <c r="P5" s="24" t="s">
        <v>158</v>
      </c>
      <c r="Q5" s="82"/>
    </row>
    <row r="6" spans="8:21" s="24" customFormat="1">
      <c r="H6" s="195"/>
      <c r="J6" s="24" t="s">
        <v>159</v>
      </c>
      <c r="P6" s="24" t="s">
        <v>159</v>
      </c>
      <c r="Q6" s="82"/>
    </row>
    <row r="7" spans="8:21" s="24" customFormat="1">
      <c r="H7" s="195"/>
    </row>
    <row r="8" spans="8:21" s="197" customFormat="1" ht="43.2">
      <c r="H8" s="196"/>
      <c r="J8" s="198"/>
      <c r="K8" s="109" t="s">
        <v>42</v>
      </c>
      <c r="L8" s="109" t="s">
        <v>95</v>
      </c>
      <c r="M8" s="109" t="s">
        <v>160</v>
      </c>
      <c r="N8" s="109" t="s">
        <v>161</v>
      </c>
      <c r="P8" s="198" t="s">
        <v>162</v>
      </c>
      <c r="Q8" s="109" t="s">
        <v>42</v>
      </c>
      <c r="R8" s="109" t="s">
        <v>95</v>
      </c>
      <c r="S8" s="109" t="s">
        <v>160</v>
      </c>
      <c r="T8" s="109" t="s">
        <v>161</v>
      </c>
      <c r="U8" s="197" t="s">
        <v>163</v>
      </c>
    </row>
    <row r="9" spans="8:21" s="24" customFormat="1">
      <c r="H9" s="195"/>
      <c r="J9" s="199">
        <v>2001</v>
      </c>
      <c r="K9" s="200">
        <v>45.537298579999998</v>
      </c>
      <c r="L9" s="200">
        <v>11.772047619</v>
      </c>
      <c r="M9" s="200">
        <v>2.7611803369999999</v>
      </c>
      <c r="N9" s="200">
        <v>13.773538940000002</v>
      </c>
      <c r="P9" s="199">
        <v>2001</v>
      </c>
      <c r="Q9" s="200">
        <v>239.76856000000001</v>
      </c>
      <c r="R9" s="200">
        <v>168.25126999999998</v>
      </c>
      <c r="S9" s="200">
        <v>36.975830000000002</v>
      </c>
      <c r="T9" s="200">
        <v>46.360760000000028</v>
      </c>
      <c r="U9" s="201">
        <v>0</v>
      </c>
    </row>
    <row r="10" spans="8:21">
      <c r="J10" s="199">
        <v>2002</v>
      </c>
      <c r="K10" s="200">
        <v>84.991485968000006</v>
      </c>
      <c r="L10" s="200">
        <v>9.4593741960000006</v>
      </c>
      <c r="M10" s="200">
        <v>4.2134597149999999</v>
      </c>
      <c r="N10" s="200">
        <v>11.955740986999999</v>
      </c>
      <c r="P10" s="199">
        <v>2002</v>
      </c>
      <c r="Q10" s="200">
        <v>179.26320000000001</v>
      </c>
      <c r="R10" s="200">
        <v>118.17333000000001</v>
      </c>
      <c r="S10" s="200">
        <v>41.72401</v>
      </c>
      <c r="T10" s="200">
        <v>49.641309999999976</v>
      </c>
      <c r="U10" s="200">
        <v>0</v>
      </c>
    </row>
    <row r="11" spans="8:21">
      <c r="J11" s="199">
        <v>2003</v>
      </c>
      <c r="K11" s="200">
        <v>62.323395032999997</v>
      </c>
      <c r="L11" s="200">
        <v>9.328704857</v>
      </c>
      <c r="M11" s="200">
        <v>8.1416201620000006</v>
      </c>
      <c r="N11" s="200">
        <v>13.306999368999998</v>
      </c>
      <c r="P11" s="199">
        <v>2003</v>
      </c>
      <c r="Q11" s="200">
        <v>225.80278000000001</v>
      </c>
      <c r="R11" s="200">
        <v>158.73272</v>
      </c>
      <c r="S11" s="200">
        <v>54.599249999999998</v>
      </c>
      <c r="T11" s="200">
        <v>79.454449999999895</v>
      </c>
      <c r="U11" s="200">
        <v>2.4E-2</v>
      </c>
    </row>
    <row r="12" spans="8:21">
      <c r="J12" s="199">
        <v>2004</v>
      </c>
      <c r="K12" s="200">
        <v>124.761433569</v>
      </c>
      <c r="L12" s="200">
        <v>28.454520733999999</v>
      </c>
      <c r="M12" s="200">
        <v>6.5782334149999997</v>
      </c>
      <c r="N12" s="200">
        <v>19.837385827000006</v>
      </c>
      <c r="P12" s="199">
        <v>2004</v>
      </c>
      <c r="Q12" s="200">
        <v>243.36082999999999</v>
      </c>
      <c r="R12" s="200">
        <v>198.40602999999999</v>
      </c>
      <c r="S12" s="200">
        <v>64.062510000000003</v>
      </c>
      <c r="T12" s="200">
        <v>130.99200000000008</v>
      </c>
      <c r="U12" s="200">
        <v>0.48330000000000001</v>
      </c>
    </row>
    <row r="13" spans="8:21">
      <c r="J13" s="199">
        <v>2005</v>
      </c>
      <c r="K13" s="200">
        <v>140.58353780900001</v>
      </c>
      <c r="L13" s="200">
        <v>40.925529386000001</v>
      </c>
      <c r="M13" s="200">
        <v>21.209026322</v>
      </c>
      <c r="N13" s="200">
        <v>20.616825190999997</v>
      </c>
      <c r="P13" s="199">
        <v>2005</v>
      </c>
      <c r="Q13" s="200">
        <v>234.64270000000002</v>
      </c>
      <c r="R13" s="200">
        <v>235.27560999999997</v>
      </c>
      <c r="S13" s="200">
        <v>75.929900000000004</v>
      </c>
      <c r="T13" s="200">
        <v>151.79389000000003</v>
      </c>
      <c r="U13" s="200">
        <v>2.1160000000000001</v>
      </c>
    </row>
    <row r="14" spans="8:21">
      <c r="J14" s="199">
        <v>2006</v>
      </c>
      <c r="K14" s="200">
        <v>100.86114579700001</v>
      </c>
      <c r="L14" s="200">
        <v>43.801223452000002</v>
      </c>
      <c r="M14" s="200">
        <v>19.092097427999999</v>
      </c>
      <c r="N14" s="200">
        <v>38.988817447000002</v>
      </c>
      <c r="P14" s="199">
        <v>2006</v>
      </c>
      <c r="Q14" s="200">
        <v>273.41201000000001</v>
      </c>
      <c r="R14" s="200">
        <v>286.33257000000009</v>
      </c>
      <c r="S14" s="200">
        <v>123.84670999999999</v>
      </c>
      <c r="T14" s="200">
        <v>209.30779999999993</v>
      </c>
      <c r="U14" s="200">
        <v>3.38</v>
      </c>
    </row>
    <row r="15" spans="8:21">
      <c r="J15" s="199">
        <v>2007</v>
      </c>
      <c r="K15" s="200">
        <v>149.91174231400001</v>
      </c>
      <c r="L15" s="200">
        <v>75.593802123000003</v>
      </c>
      <c r="M15" s="200">
        <v>13.523089038</v>
      </c>
      <c r="N15" s="200">
        <v>35.004841697999986</v>
      </c>
      <c r="P15" s="199">
        <v>2007</v>
      </c>
      <c r="Q15" s="200">
        <v>345.41821000000004</v>
      </c>
      <c r="R15" s="200">
        <v>361.05273999999991</v>
      </c>
      <c r="S15" s="200">
        <v>210.77159</v>
      </c>
      <c r="T15" s="200">
        <v>246.49728000000005</v>
      </c>
      <c r="U15" s="200">
        <v>12.068</v>
      </c>
    </row>
    <row r="16" spans="8:21">
      <c r="J16" s="199">
        <v>2008</v>
      </c>
      <c r="K16" s="200">
        <v>153.001878842</v>
      </c>
      <c r="L16" s="200">
        <v>60.843264361999999</v>
      </c>
      <c r="M16" s="200">
        <v>14.723630461999999</v>
      </c>
      <c r="N16" s="200">
        <v>37.345367478999975</v>
      </c>
      <c r="P16" s="199">
        <v>2008</v>
      </c>
      <c r="Q16" s="200">
        <v>315.4228</v>
      </c>
      <c r="R16" s="200">
        <v>260.53147000000001</v>
      </c>
      <c r="S16" s="200">
        <v>64.222390000000004</v>
      </c>
      <c r="T16" s="200">
        <v>175.69896999999992</v>
      </c>
      <c r="U16" s="200">
        <v>3.8420000000000001</v>
      </c>
    </row>
    <row r="17" spans="10:21">
      <c r="J17" s="199">
        <v>2009</v>
      </c>
      <c r="K17" s="200">
        <v>81.175516488</v>
      </c>
      <c r="L17" s="200">
        <v>24.979770237</v>
      </c>
      <c r="M17" s="200">
        <v>8.6555096299999992</v>
      </c>
      <c r="N17" s="200">
        <v>29.167534485000019</v>
      </c>
      <c r="P17" s="199">
        <v>2009</v>
      </c>
      <c r="Q17" s="200">
        <v>343.45201000000003</v>
      </c>
      <c r="R17" s="200">
        <v>370.57435000000004</v>
      </c>
      <c r="S17" s="200">
        <v>142.01559</v>
      </c>
      <c r="T17" s="200">
        <v>240.4969000000001</v>
      </c>
      <c r="U17" s="200">
        <v>0.19600000000000001</v>
      </c>
    </row>
    <row r="18" spans="10:21">
      <c r="J18" s="199">
        <v>2010</v>
      </c>
      <c r="K18" s="200">
        <v>157.52853468000001</v>
      </c>
      <c r="L18" s="200">
        <v>60.418819806999998</v>
      </c>
      <c r="M18" s="200">
        <v>14.289422521000001</v>
      </c>
      <c r="N18" s="200">
        <v>39.107759531999974</v>
      </c>
      <c r="P18" s="199">
        <v>2010</v>
      </c>
      <c r="Q18" s="200">
        <v>289.48445000000004</v>
      </c>
      <c r="R18" s="200">
        <v>193.65898999999999</v>
      </c>
      <c r="S18" s="200">
        <v>290.01358999999997</v>
      </c>
      <c r="T18" s="200">
        <v>292.81968999999981</v>
      </c>
      <c r="U18" s="200">
        <v>0.503</v>
      </c>
    </row>
    <row r="19" spans="10:21">
      <c r="J19" s="199">
        <v>2011</v>
      </c>
      <c r="K19" s="200">
        <v>241.777916968</v>
      </c>
      <c r="L19" s="200">
        <v>81.562332303999995</v>
      </c>
      <c r="M19" s="200">
        <v>25.326372793000001</v>
      </c>
      <c r="N19" s="200">
        <v>46.88942306700001</v>
      </c>
      <c r="P19" s="199">
        <v>2011</v>
      </c>
      <c r="Q19" s="200">
        <v>255.96522000000002</v>
      </c>
      <c r="R19" s="200">
        <v>181.85601</v>
      </c>
      <c r="S19" s="200">
        <v>169.91800999999998</v>
      </c>
      <c r="T19" s="200">
        <v>136.83488999999997</v>
      </c>
      <c r="U19" s="200">
        <v>1.1100000000000001</v>
      </c>
    </row>
    <row r="20" spans="10:21">
      <c r="J20" s="199">
        <v>2012</v>
      </c>
      <c r="K20" s="200">
        <v>193.03261685300001</v>
      </c>
      <c r="L20" s="200">
        <v>87.187603726999996</v>
      </c>
      <c r="M20" s="200">
        <v>19.318092765999999</v>
      </c>
      <c r="N20" s="200">
        <v>42.267903256000004</v>
      </c>
      <c r="P20" s="199">
        <v>2012</v>
      </c>
      <c r="Q20" s="200">
        <v>310.50142999999997</v>
      </c>
      <c r="R20" s="200">
        <v>150.86139</v>
      </c>
      <c r="S20" s="200">
        <v>125.38446000000002</v>
      </c>
      <c r="T20" s="200">
        <v>140.21369000000004</v>
      </c>
      <c r="U20" s="200">
        <v>0.49299999999999999</v>
      </c>
    </row>
    <row r="21" spans="10:21">
      <c r="J21" s="199">
        <v>2013</v>
      </c>
      <c r="K21" s="200">
        <v>296.78533976199998</v>
      </c>
      <c r="L21" s="200">
        <v>103.41762340699999</v>
      </c>
      <c r="M21" s="200">
        <v>12.145428583999999</v>
      </c>
      <c r="N21" s="200">
        <v>44.151549532000004</v>
      </c>
      <c r="P21" s="199">
        <v>2013</v>
      </c>
      <c r="Q21" s="200">
        <v>345.08812999999998</v>
      </c>
      <c r="R21" s="200">
        <v>250.95529999999999</v>
      </c>
      <c r="S21" s="200">
        <v>127.14695999999999</v>
      </c>
      <c r="T21" s="200">
        <v>182.50803000000008</v>
      </c>
      <c r="U21" s="200">
        <v>1.4370000000000001</v>
      </c>
    </row>
    <row r="22" spans="10:21">
      <c r="J22" s="199">
        <v>2014</v>
      </c>
      <c r="K22" s="200">
        <v>277.60174353500003</v>
      </c>
      <c r="L22" s="200">
        <v>159.09934242</v>
      </c>
      <c r="M22" s="200">
        <v>22.037447904</v>
      </c>
      <c r="N22" s="200">
        <v>59.500739504000023</v>
      </c>
      <c r="P22" s="199">
        <v>2014</v>
      </c>
      <c r="Q22" s="200">
        <v>320.30684000000002</v>
      </c>
      <c r="R22" s="200">
        <v>301.15917999999999</v>
      </c>
      <c r="S22" s="200">
        <v>207.30977000000001</v>
      </c>
      <c r="T22" s="200">
        <v>179.10988999999995</v>
      </c>
      <c r="U22" s="200">
        <v>1.7450000000000001</v>
      </c>
    </row>
    <row r="23" spans="10:21">
      <c r="J23" s="199">
        <v>2015</v>
      </c>
      <c r="K23" s="200">
        <v>267.28421703800001</v>
      </c>
      <c r="L23" s="200">
        <v>169.51535319499999</v>
      </c>
      <c r="M23" s="200">
        <v>20.50839744</v>
      </c>
      <c r="N23" s="200">
        <v>53.394611765999983</v>
      </c>
      <c r="P23" s="199">
        <v>2015</v>
      </c>
      <c r="Q23" s="200">
        <v>298.50074999999998</v>
      </c>
      <c r="R23" s="200">
        <v>273.84143000000006</v>
      </c>
      <c r="S23" s="200">
        <v>229.65818000000002</v>
      </c>
      <c r="T23" s="200">
        <v>188.17437999999993</v>
      </c>
      <c r="U23" s="200">
        <v>3.887</v>
      </c>
    </row>
    <row r="24" spans="10:21">
      <c r="J24" s="199">
        <v>2016</v>
      </c>
      <c r="K24" s="200">
        <v>243.178871265</v>
      </c>
      <c r="L24" s="200">
        <v>112.243837977</v>
      </c>
      <c r="M24" s="200">
        <v>28.404441644999999</v>
      </c>
      <c r="N24" s="200">
        <v>31.245413833999997</v>
      </c>
      <c r="P24" s="199">
        <v>2016</v>
      </c>
      <c r="Q24" s="200">
        <v>249.07160999999999</v>
      </c>
      <c r="R24" s="200">
        <v>180.95972000000003</v>
      </c>
      <c r="S24" s="200">
        <v>245.64339999999999</v>
      </c>
      <c r="T24" s="200">
        <v>110.32711000000018</v>
      </c>
      <c r="U24" s="200">
        <v>3.5310000000000001</v>
      </c>
    </row>
    <row r="25" spans="10:21">
      <c r="J25" s="199">
        <v>2017</v>
      </c>
      <c r="K25" s="200">
        <v>255.58048683999999</v>
      </c>
      <c r="L25" s="200">
        <v>97.629891946000001</v>
      </c>
      <c r="M25" s="200">
        <v>56.736618141000001</v>
      </c>
      <c r="N25" s="200">
        <v>41.064723532000009</v>
      </c>
      <c r="P25" s="199">
        <v>2017</v>
      </c>
      <c r="Q25" s="200">
        <v>281.03807</v>
      </c>
      <c r="R25" s="200">
        <v>255.29911999999996</v>
      </c>
      <c r="S25" s="200">
        <v>218.05780999999999</v>
      </c>
      <c r="T25" s="200">
        <v>190.00723000000016</v>
      </c>
      <c r="U25" s="200">
        <v>9.9870000000000001</v>
      </c>
    </row>
    <row r="26" spans="10:21">
      <c r="J26" s="199">
        <v>2018</v>
      </c>
      <c r="K26" s="200">
        <v>298.77663845000001</v>
      </c>
      <c r="L26" s="200">
        <v>130.009986352</v>
      </c>
      <c r="M26" s="200">
        <v>68.736171924999994</v>
      </c>
      <c r="N26" s="200">
        <v>73.892659439000013</v>
      </c>
      <c r="P26" s="199">
        <v>2018</v>
      </c>
      <c r="Q26" s="200">
        <v>269.76638999999994</v>
      </c>
      <c r="R26" s="200">
        <v>158.97014999999999</v>
      </c>
      <c r="S26" s="200">
        <v>197.39298999999994</v>
      </c>
      <c r="T26" s="200">
        <v>173.60185000000001</v>
      </c>
      <c r="U26" s="200">
        <v>10.771000000000001</v>
      </c>
    </row>
    <row r="27" spans="10:21">
      <c r="J27" s="199">
        <v>2019</v>
      </c>
      <c r="K27" s="200">
        <v>155.89389806599999</v>
      </c>
      <c r="L27" s="200">
        <v>83.361913274000003</v>
      </c>
      <c r="M27" s="200">
        <v>51.194400385999998</v>
      </c>
      <c r="N27" s="200">
        <v>49.887816375000028</v>
      </c>
      <c r="P27" s="199">
        <v>2019</v>
      </c>
      <c r="Q27" s="200">
        <v>290.18056000000001</v>
      </c>
      <c r="R27" s="200">
        <v>135.8092</v>
      </c>
      <c r="S27" s="200">
        <v>190.66041999999996</v>
      </c>
      <c r="T27" s="200">
        <v>192.46031000000005</v>
      </c>
      <c r="U27" s="200">
        <v>13.500999999999999</v>
      </c>
    </row>
    <row r="28" spans="10:21">
      <c r="J28" s="199">
        <v>2020</v>
      </c>
      <c r="K28" s="200">
        <v>237.765951742</v>
      </c>
      <c r="L28" s="200">
        <v>124.08718616100001</v>
      </c>
      <c r="M28" s="200">
        <v>88.134118603999994</v>
      </c>
      <c r="N28" s="200">
        <v>61.303815501000045</v>
      </c>
      <c r="P28" s="199">
        <v>2020</v>
      </c>
      <c r="Q28" s="200">
        <v>523.21433000000002</v>
      </c>
      <c r="R28" s="200">
        <v>216.86563000000001</v>
      </c>
      <c r="S28" s="200">
        <v>310.44083000000001</v>
      </c>
      <c r="T28" s="200">
        <v>211.66970000000001</v>
      </c>
      <c r="U28" s="200">
        <v>82.450999999999993</v>
      </c>
    </row>
    <row r="29" spans="10:21">
      <c r="J29" s="202" t="s">
        <v>164</v>
      </c>
      <c r="K29" s="200">
        <v>397.28357498400004</v>
      </c>
      <c r="L29" s="200">
        <v>249.92986345200001</v>
      </c>
      <c r="M29" s="200">
        <v>199.86359386800001</v>
      </c>
      <c r="N29" s="200">
        <v>160.57457474399985</v>
      </c>
      <c r="P29" s="199" t="s">
        <v>164</v>
      </c>
      <c r="Q29" s="200">
        <v>703.25279399999999</v>
      </c>
      <c r="R29" s="200">
        <v>115.695348</v>
      </c>
      <c r="S29" s="200">
        <v>503.89966800000008</v>
      </c>
      <c r="T29" s="200">
        <v>104.27699400000006</v>
      </c>
      <c r="U29" s="200">
        <v>164.43</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211E1E-4CA3-44E2-AD4C-5ED724556C64}">
  <dimension ref="H2:AJ22"/>
  <sheetViews>
    <sheetView zoomScaleNormal="100" workbookViewId="0">
      <selection activeCell="J5" sqref="J5"/>
    </sheetView>
  </sheetViews>
  <sheetFormatPr defaultColWidth="9.33203125" defaultRowHeight="13.8"/>
  <cols>
    <col min="1" max="7" width="14.5546875" style="140" customWidth="1"/>
    <col min="8" max="8" width="2.33203125" style="143" customWidth="1"/>
    <col min="9" max="33" width="9.33203125" style="140"/>
    <col min="34" max="34" width="16.5546875" style="140" customWidth="1"/>
    <col min="35" max="16384" width="9.33203125" style="140"/>
  </cols>
  <sheetData>
    <row r="2" spans="10:36">
      <c r="J2" s="151" t="s">
        <v>124</v>
      </c>
    </row>
    <row r="5" spans="10:36">
      <c r="J5" s="147" t="s">
        <v>131</v>
      </c>
      <c r="Q5" s="147" t="s">
        <v>126</v>
      </c>
      <c r="X5" s="147" t="s">
        <v>128</v>
      </c>
      <c r="AF5" s="147" t="s">
        <v>129</v>
      </c>
    </row>
    <row r="6" spans="10:36">
      <c r="J6" s="140" t="s">
        <v>125</v>
      </c>
      <c r="Q6" s="140" t="s">
        <v>127</v>
      </c>
      <c r="X6" s="140" t="s">
        <v>127</v>
      </c>
      <c r="AF6" s="140" t="s">
        <v>130</v>
      </c>
    </row>
    <row r="8" spans="10:36">
      <c r="Q8" s="140" t="s">
        <v>8</v>
      </c>
      <c r="R8" s="140" t="s">
        <v>140</v>
      </c>
      <c r="S8" s="140" t="s">
        <v>95</v>
      </c>
      <c r="T8" s="140" t="s">
        <v>141</v>
      </c>
      <c r="Y8" s="140">
        <v>2020</v>
      </c>
      <c r="Z8" s="140">
        <v>2019</v>
      </c>
      <c r="AG8" s="140" t="s">
        <v>142</v>
      </c>
      <c r="AH8" s="140" t="s">
        <v>143</v>
      </c>
      <c r="AI8" s="140" t="s">
        <v>74</v>
      </c>
      <c r="AJ8" s="140" t="s">
        <v>144</v>
      </c>
    </row>
    <row r="9" spans="10:36">
      <c r="P9" s="140">
        <v>2008</v>
      </c>
      <c r="Q9" s="140">
        <v>95</v>
      </c>
      <c r="R9" s="140">
        <v>16</v>
      </c>
      <c r="S9" s="140">
        <v>9</v>
      </c>
      <c r="T9" s="140">
        <v>6</v>
      </c>
      <c r="X9" s="140" t="s">
        <v>133</v>
      </c>
      <c r="Y9" s="140">
        <v>50</v>
      </c>
      <c r="Z9" s="140">
        <v>20</v>
      </c>
      <c r="AF9" s="140">
        <v>2008</v>
      </c>
      <c r="AG9" s="160">
        <v>3.53</v>
      </c>
      <c r="AH9" s="160">
        <v>4.51</v>
      </c>
      <c r="AI9" s="160">
        <v>8.0399999999999991</v>
      </c>
      <c r="AJ9" s="160"/>
    </row>
    <row r="10" spans="10:36">
      <c r="P10" s="140" t="s">
        <v>79</v>
      </c>
      <c r="Q10" s="140">
        <v>192</v>
      </c>
      <c r="R10" s="140">
        <v>34</v>
      </c>
      <c r="S10" s="140">
        <v>22</v>
      </c>
      <c r="T10" s="140">
        <v>18</v>
      </c>
      <c r="X10" s="140" t="s">
        <v>134</v>
      </c>
      <c r="Y10" s="140">
        <v>35</v>
      </c>
      <c r="Z10" s="140">
        <v>13</v>
      </c>
      <c r="AF10" s="140">
        <v>2009</v>
      </c>
      <c r="AG10" s="160">
        <v>1.92</v>
      </c>
      <c r="AH10" s="160">
        <v>3.34</v>
      </c>
      <c r="AI10" s="160">
        <v>5.26</v>
      </c>
      <c r="AJ10" s="160"/>
    </row>
    <row r="11" spans="10:36">
      <c r="P11" s="140" t="s">
        <v>80</v>
      </c>
      <c r="Q11" s="140">
        <v>59</v>
      </c>
      <c r="R11" s="140">
        <v>9</v>
      </c>
      <c r="S11" s="140">
        <v>2</v>
      </c>
      <c r="T11" s="140">
        <v>12</v>
      </c>
      <c r="X11" s="140" t="s">
        <v>135</v>
      </c>
      <c r="Y11" s="140">
        <v>31</v>
      </c>
      <c r="Z11" s="140">
        <v>9</v>
      </c>
      <c r="AF11" s="140">
        <v>2010</v>
      </c>
      <c r="AG11" s="160">
        <v>6.92</v>
      </c>
      <c r="AH11" s="160">
        <v>4.45</v>
      </c>
      <c r="AI11" s="160">
        <v>11.36</v>
      </c>
      <c r="AJ11" s="160"/>
    </row>
    <row r="12" spans="10:36">
      <c r="P12" s="140" t="s">
        <v>81</v>
      </c>
      <c r="Q12" s="140">
        <v>39</v>
      </c>
      <c r="R12" s="140">
        <v>3</v>
      </c>
      <c r="S12" s="140">
        <v>4</v>
      </c>
      <c r="T12" s="140">
        <v>7</v>
      </c>
      <c r="X12" s="140" t="s">
        <v>26</v>
      </c>
      <c r="Y12" s="140">
        <v>24</v>
      </c>
      <c r="Z12" s="140">
        <v>16</v>
      </c>
      <c r="AF12" s="140">
        <v>2011</v>
      </c>
      <c r="AG12" s="160">
        <v>10.96</v>
      </c>
      <c r="AH12" s="160">
        <v>3.32</v>
      </c>
      <c r="AI12" s="160">
        <v>14.28</v>
      </c>
      <c r="AJ12" s="160"/>
    </row>
    <row r="13" spans="10:36">
      <c r="P13" s="140" t="s">
        <v>82</v>
      </c>
      <c r="Q13" s="140">
        <v>47</v>
      </c>
      <c r="R13" s="140">
        <v>22</v>
      </c>
      <c r="S13" s="140">
        <v>9</v>
      </c>
      <c r="T13" s="140">
        <v>4</v>
      </c>
      <c r="X13" s="140" t="s">
        <v>27</v>
      </c>
      <c r="Y13" s="140">
        <v>12</v>
      </c>
      <c r="Z13" s="140">
        <v>3</v>
      </c>
      <c r="AF13" s="140">
        <v>2012</v>
      </c>
      <c r="AG13" s="160">
        <v>6.9930000000000003</v>
      </c>
      <c r="AH13" s="160">
        <v>3.07525</v>
      </c>
      <c r="AI13" s="160">
        <v>10.068250000000001</v>
      </c>
      <c r="AJ13" s="160"/>
    </row>
    <row r="14" spans="10:36">
      <c r="P14" s="140" t="s">
        <v>83</v>
      </c>
      <c r="Q14" s="140">
        <v>44</v>
      </c>
      <c r="R14" s="140">
        <v>16</v>
      </c>
      <c r="S14" s="140">
        <v>16</v>
      </c>
      <c r="T14" s="140">
        <v>3</v>
      </c>
      <c r="X14" s="140" t="s">
        <v>24</v>
      </c>
      <c r="Y14" s="140">
        <v>11</v>
      </c>
      <c r="Z14" s="140">
        <v>8</v>
      </c>
      <c r="AF14" s="140">
        <v>2013</v>
      </c>
      <c r="AG14" s="160">
        <v>10.74</v>
      </c>
      <c r="AH14" s="160">
        <v>2.62</v>
      </c>
      <c r="AI14" s="160">
        <v>13.36</v>
      </c>
      <c r="AJ14" s="160">
        <v>55329.238733000027</v>
      </c>
    </row>
    <row r="15" spans="10:36">
      <c r="P15" s="140" t="s">
        <v>84</v>
      </c>
      <c r="Q15" s="140">
        <v>33</v>
      </c>
      <c r="R15" s="140">
        <v>15</v>
      </c>
      <c r="S15" s="140">
        <v>6</v>
      </c>
      <c r="T15" s="140">
        <v>6</v>
      </c>
      <c r="X15" s="140" t="s">
        <v>136</v>
      </c>
      <c r="Y15" s="140">
        <v>8</v>
      </c>
      <c r="Z15" s="140">
        <v>8</v>
      </c>
      <c r="AF15" s="140">
        <v>2014</v>
      </c>
      <c r="AG15" s="160">
        <v>11.26</v>
      </c>
      <c r="AH15" s="160">
        <v>3.69</v>
      </c>
      <c r="AI15" s="160">
        <v>14.95</v>
      </c>
      <c r="AJ15" s="160">
        <v>74632.008624999944</v>
      </c>
    </row>
    <row r="16" spans="10:36">
      <c r="P16" s="140" t="s">
        <v>85</v>
      </c>
      <c r="Q16" s="140">
        <v>66</v>
      </c>
      <c r="R16" s="140">
        <v>26</v>
      </c>
      <c r="S16" s="140">
        <v>16</v>
      </c>
      <c r="T16" s="140">
        <v>5</v>
      </c>
      <c r="X16" s="140" t="s">
        <v>137</v>
      </c>
      <c r="Y16" s="140">
        <v>8</v>
      </c>
      <c r="Z16" s="140">
        <v>7</v>
      </c>
      <c r="AF16" s="140">
        <v>2015</v>
      </c>
      <c r="AG16" s="160">
        <v>7.06</v>
      </c>
      <c r="AH16" s="160">
        <v>2.62</v>
      </c>
      <c r="AI16" s="160">
        <v>9.68</v>
      </c>
      <c r="AJ16" s="160">
        <v>77632.637748000066</v>
      </c>
    </row>
    <row r="17" spans="16:36">
      <c r="P17" s="140" t="s">
        <v>86</v>
      </c>
      <c r="Q17" s="140">
        <v>105</v>
      </c>
      <c r="R17" s="140">
        <v>33</v>
      </c>
      <c r="S17" s="140">
        <v>14</v>
      </c>
      <c r="T17" s="140">
        <v>11</v>
      </c>
      <c r="X17" s="140" t="s">
        <v>138</v>
      </c>
      <c r="Y17" s="140">
        <v>8</v>
      </c>
      <c r="Z17" s="140">
        <v>3</v>
      </c>
      <c r="AF17" s="140">
        <v>2016</v>
      </c>
      <c r="AG17" s="160">
        <v>6.2</v>
      </c>
      <c r="AH17" s="160">
        <v>3.23</v>
      </c>
      <c r="AI17" s="160">
        <v>9.43</v>
      </c>
      <c r="AJ17" s="160">
        <v>73135.93963888241</v>
      </c>
    </row>
    <row r="18" spans="16:36">
      <c r="P18" s="140" t="s">
        <v>87</v>
      </c>
      <c r="Q18" s="140">
        <v>64</v>
      </c>
      <c r="R18" s="140">
        <v>8</v>
      </c>
      <c r="S18" s="140">
        <v>16</v>
      </c>
      <c r="T18" s="140">
        <v>7</v>
      </c>
      <c r="X18" s="140" t="s">
        <v>23</v>
      </c>
      <c r="Y18" s="140">
        <v>7</v>
      </c>
      <c r="Z18" s="140">
        <v>8</v>
      </c>
      <c r="AF18" s="140">
        <v>2017</v>
      </c>
      <c r="AG18" s="160">
        <v>11.17</v>
      </c>
      <c r="AH18" s="160">
        <v>2.54</v>
      </c>
      <c r="AI18" s="160">
        <v>13.72</v>
      </c>
      <c r="AJ18" s="160">
        <v>78645.590497000012</v>
      </c>
    </row>
    <row r="19" spans="16:36">
      <c r="P19" s="140" t="s">
        <v>88</v>
      </c>
      <c r="Q19" s="140">
        <v>47</v>
      </c>
      <c r="R19" s="140">
        <v>17</v>
      </c>
      <c r="S19" s="140">
        <v>13</v>
      </c>
      <c r="T19" s="140">
        <v>5</v>
      </c>
      <c r="X19" s="140" t="s">
        <v>139</v>
      </c>
      <c r="Y19" s="140">
        <v>7</v>
      </c>
      <c r="Z19" s="140">
        <v>4</v>
      </c>
      <c r="AF19" s="140">
        <v>2018</v>
      </c>
      <c r="AG19" s="160">
        <v>8.5299999999999994</v>
      </c>
      <c r="AH19" s="160">
        <v>2.15</v>
      </c>
      <c r="AI19" s="160">
        <v>10.68</v>
      </c>
      <c r="AJ19" s="160">
        <v>90925.442107742216</v>
      </c>
    </row>
    <row r="20" spans="16:36">
      <c r="P20" s="140" t="s">
        <v>89</v>
      </c>
      <c r="Q20" s="140">
        <v>78</v>
      </c>
      <c r="R20" s="140">
        <v>22</v>
      </c>
      <c r="S20" s="140">
        <v>15</v>
      </c>
      <c r="T20" s="140">
        <v>3</v>
      </c>
      <c r="X20" s="140" t="s">
        <v>132</v>
      </c>
      <c r="Y20" s="140">
        <v>13</v>
      </c>
      <c r="Z20" s="140">
        <v>8</v>
      </c>
      <c r="AF20" s="140">
        <v>2019</v>
      </c>
      <c r="AG20" s="160">
        <v>5.5</v>
      </c>
      <c r="AH20" s="160">
        <v>2.27</v>
      </c>
      <c r="AI20" s="160">
        <v>7.77</v>
      </c>
      <c r="AJ20" s="160">
        <v>106549.81479100001</v>
      </c>
    </row>
    <row r="21" spans="16:36">
      <c r="P21" s="140" t="s">
        <v>108</v>
      </c>
      <c r="Q21" s="140">
        <v>146</v>
      </c>
      <c r="R21" s="140">
        <v>28</v>
      </c>
      <c r="S21" s="140">
        <v>42</v>
      </c>
      <c r="T21" s="140">
        <v>10</v>
      </c>
      <c r="AF21" s="140">
        <v>2020</v>
      </c>
      <c r="AG21" s="160">
        <v>1.02</v>
      </c>
      <c r="AH21" s="160">
        <v>1.2675000000000001</v>
      </c>
      <c r="AI21" s="160">
        <v>0.96</v>
      </c>
      <c r="AJ21" s="160">
        <v>107983.31278623801</v>
      </c>
    </row>
    <row r="22" spans="16:36">
      <c r="AF22" s="140">
        <v>3</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A9FE61-CF0E-4CEB-8475-77B54D59219E}">
  <dimension ref="H2:W26"/>
  <sheetViews>
    <sheetView zoomScaleNormal="100" workbookViewId="0">
      <selection activeCell="J5" sqref="J5:J6"/>
    </sheetView>
  </sheetViews>
  <sheetFormatPr defaultColWidth="9.33203125" defaultRowHeight="13.2"/>
  <cols>
    <col min="1" max="7" width="14.6640625" style="142" customWidth="1"/>
    <col min="8" max="8" width="2.6640625" style="149" customWidth="1"/>
    <col min="9" max="9" width="9.33203125" style="142"/>
    <col min="10" max="10" width="11.6640625" style="142" bestFit="1" customWidth="1"/>
    <col min="11" max="13" width="9.33203125" style="142"/>
    <col min="14" max="14" width="4.33203125" style="142" customWidth="1"/>
    <col min="15" max="15" width="11.6640625" style="142" bestFit="1" customWidth="1"/>
    <col min="16" max="18" width="9.33203125" style="142"/>
    <col min="19" max="19" width="4.33203125" style="142" customWidth="1"/>
    <col min="20" max="20" width="19" style="142" bestFit="1" customWidth="1"/>
    <col min="21" max="16384" width="9.33203125" style="142"/>
  </cols>
  <sheetData>
    <row r="2" spans="10:23" ht="13.8">
      <c r="J2" s="152" t="s">
        <v>96</v>
      </c>
    </row>
    <row r="5" spans="10:23" ht="13.8">
      <c r="J5" s="153" t="s">
        <v>97</v>
      </c>
      <c r="O5" s="153" t="s">
        <v>98</v>
      </c>
      <c r="T5" s="153" t="s">
        <v>99</v>
      </c>
    </row>
    <row r="6" spans="10:23" ht="13.8">
      <c r="J6" s="153" t="s">
        <v>100</v>
      </c>
      <c r="O6" s="153" t="s">
        <v>100</v>
      </c>
      <c r="T6" s="153" t="s">
        <v>100</v>
      </c>
    </row>
    <row r="8" spans="10:23" ht="13.8">
      <c r="J8" s="144" t="s">
        <v>51</v>
      </c>
      <c r="K8" s="144" t="s">
        <v>52</v>
      </c>
      <c r="L8" s="144">
        <v>2020</v>
      </c>
      <c r="M8" s="144">
        <v>2021</v>
      </c>
      <c r="O8" s="144" t="s">
        <v>51</v>
      </c>
      <c r="P8" s="144" t="s">
        <v>52</v>
      </c>
      <c r="Q8" s="144">
        <v>2020</v>
      </c>
      <c r="R8" s="144">
        <v>2021</v>
      </c>
      <c r="T8" s="146" t="s">
        <v>53</v>
      </c>
      <c r="U8" s="146" t="s">
        <v>54</v>
      </c>
      <c r="V8" s="146">
        <v>2020</v>
      </c>
      <c r="W8" s="146">
        <v>2021</v>
      </c>
    </row>
    <row r="9" spans="10:23" ht="13.8">
      <c r="J9" s="140" t="s">
        <v>9</v>
      </c>
      <c r="K9" s="145">
        <v>12.675764739513397</v>
      </c>
      <c r="L9" s="145">
        <v>24.677252928415935</v>
      </c>
      <c r="M9" s="145">
        <v>45.716971556345619</v>
      </c>
      <c r="N9" s="148"/>
      <c r="O9" s="140" t="s">
        <v>9</v>
      </c>
      <c r="P9" s="145">
        <v>7.80276878674825</v>
      </c>
      <c r="Q9" s="145">
        <v>11.623511552810669</v>
      </c>
      <c r="R9" s="145">
        <v>23.818141063054401</v>
      </c>
      <c r="T9" s="140" t="s">
        <v>55</v>
      </c>
      <c r="U9" s="145">
        <v>20.943925857543945</v>
      </c>
      <c r="V9" s="145">
        <v>56.010795593261719</v>
      </c>
      <c r="W9" s="145">
        <v>88.484840393066406</v>
      </c>
    </row>
    <row r="10" spans="10:23" ht="13.8">
      <c r="J10" s="140" t="s">
        <v>43</v>
      </c>
      <c r="K10" s="145">
        <v>19.314313411712646</v>
      </c>
      <c r="L10" s="145">
        <v>26.448589007059734</v>
      </c>
      <c r="M10" s="145">
        <v>41.986438751220703</v>
      </c>
      <c r="N10" s="148"/>
      <c r="O10" s="140" t="s">
        <v>43</v>
      </c>
      <c r="P10" s="145">
        <v>9.494427641232809</v>
      </c>
      <c r="Q10" s="145">
        <v>11.16810949643453</v>
      </c>
      <c r="R10" s="145">
        <v>20.305451711018879</v>
      </c>
      <c r="T10" s="140" t="s">
        <v>56</v>
      </c>
      <c r="U10" s="145">
        <v>21.305881500244141</v>
      </c>
      <c r="V10" s="145">
        <v>52.612686157226563</v>
      </c>
      <c r="W10" s="145">
        <v>86.058036804199219</v>
      </c>
    </row>
    <row r="11" spans="10:23" ht="13.8">
      <c r="J11" s="140" t="s">
        <v>21</v>
      </c>
      <c r="K11" s="145">
        <v>9.720058798789978</v>
      </c>
      <c r="L11" s="145">
        <v>17.754183053970337</v>
      </c>
      <c r="M11" s="145">
        <v>29.179986000061035</v>
      </c>
      <c r="N11" s="148"/>
      <c r="O11" s="140" t="s">
        <v>21</v>
      </c>
      <c r="P11" s="145">
        <v>6.3671949505805969</v>
      </c>
      <c r="Q11" s="145">
        <v>9.6512993574142456</v>
      </c>
      <c r="R11" s="145">
        <v>17.696375131607056</v>
      </c>
      <c r="T11" s="140" t="s">
        <v>57</v>
      </c>
      <c r="U11" s="145">
        <v>20.707334518432617</v>
      </c>
      <c r="V11" s="145">
        <v>63.142509460449219</v>
      </c>
      <c r="W11" s="145">
        <v>85.999526977539063</v>
      </c>
    </row>
    <row r="12" spans="10:23" ht="13.8">
      <c r="T12" s="140" t="s">
        <v>58</v>
      </c>
      <c r="U12" s="145">
        <v>29.002494812011719</v>
      </c>
      <c r="V12" s="145">
        <v>42.605892181396484</v>
      </c>
      <c r="W12" s="145">
        <v>65.119247436523438</v>
      </c>
    </row>
    <row r="13" spans="10:23" ht="13.8">
      <c r="T13" s="140" t="s">
        <v>59</v>
      </c>
      <c r="U13" s="145">
        <v>14.138107299804688</v>
      </c>
      <c r="V13" s="145">
        <v>33.255752563476563</v>
      </c>
      <c r="W13" s="145">
        <v>64.845634460449219</v>
      </c>
    </row>
    <row r="14" spans="10:23" ht="13.8">
      <c r="T14" s="140" t="s">
        <v>60</v>
      </c>
      <c r="U14" s="145">
        <v>20.664936065673828</v>
      </c>
      <c r="V14" s="145">
        <v>34.293045043945313</v>
      </c>
      <c r="W14" s="145">
        <v>62.573020935058594</v>
      </c>
    </row>
    <row r="15" spans="10:23" ht="13.8">
      <c r="T15" s="140" t="s">
        <v>61</v>
      </c>
      <c r="U15" s="145">
        <v>13.536429405212402</v>
      </c>
      <c r="V15" s="145">
        <v>32.880794525146484</v>
      </c>
      <c r="W15" s="145">
        <v>53.656147003173828</v>
      </c>
    </row>
    <row r="16" spans="10:23" ht="13.8">
      <c r="T16" s="140" t="s">
        <v>62</v>
      </c>
      <c r="U16" s="145">
        <v>13.572685241699219</v>
      </c>
      <c r="V16" s="145">
        <v>29.795944213867188</v>
      </c>
      <c r="W16" s="145">
        <v>51.678871154785156</v>
      </c>
    </row>
    <row r="17" spans="20:23" ht="13.8">
      <c r="T17" s="140" t="s">
        <v>63</v>
      </c>
      <c r="U17" s="145">
        <v>13.4498291015625</v>
      </c>
      <c r="V17" s="145">
        <v>25.169607162475586</v>
      </c>
      <c r="W17" s="145">
        <v>39.346763610839844</v>
      </c>
    </row>
    <row r="18" spans="20:23" ht="13.8">
      <c r="T18" s="140" t="s">
        <v>64</v>
      </c>
      <c r="U18" s="145">
        <v>12.975638389587402</v>
      </c>
      <c r="V18" s="145">
        <v>21.045633316040039</v>
      </c>
      <c r="W18" s="145">
        <v>37.170883178710938</v>
      </c>
    </row>
    <row r="19" spans="20:23" ht="13.8">
      <c r="T19" s="140" t="s">
        <v>65</v>
      </c>
      <c r="U19" s="145">
        <v>11.536198616027832</v>
      </c>
      <c r="V19" s="145">
        <v>18.220769882202148</v>
      </c>
      <c r="W19" s="145">
        <v>37.016353607177734</v>
      </c>
    </row>
    <row r="20" spans="20:23" ht="13.8">
      <c r="T20" s="140" t="s">
        <v>66</v>
      </c>
      <c r="U20" s="145">
        <v>15.729957580566406</v>
      </c>
      <c r="V20" s="145">
        <v>20.890562057495117</v>
      </c>
      <c r="W20" s="145">
        <v>33.573844909667969</v>
      </c>
    </row>
    <row r="21" spans="20:23" ht="13.8">
      <c r="T21" s="140" t="s">
        <v>67</v>
      </c>
      <c r="U21" s="145">
        <v>10.059982299804688</v>
      </c>
      <c r="V21" s="145">
        <v>19.211660385131836</v>
      </c>
      <c r="W21" s="145">
        <v>29.791509628295898</v>
      </c>
    </row>
    <row r="22" spans="20:23" ht="13.8">
      <c r="T22" s="140" t="s">
        <v>68</v>
      </c>
      <c r="U22" s="145">
        <v>7.9483180046081543</v>
      </c>
      <c r="V22" s="145">
        <v>18.529394149780273</v>
      </c>
      <c r="W22" s="145">
        <v>23.241182327270508</v>
      </c>
    </row>
    <row r="23" spans="20:23" ht="13.8">
      <c r="T23" s="140" t="s">
        <v>69</v>
      </c>
      <c r="U23" s="145">
        <v>12.59107780456543</v>
      </c>
      <c r="V23" s="145">
        <v>13.569858551025391</v>
      </c>
      <c r="W23" s="145">
        <v>21.990890502929688</v>
      </c>
    </row>
    <row r="24" spans="20:23" ht="13.8">
      <c r="T24" s="140" t="s">
        <v>70</v>
      </c>
      <c r="U24" s="145">
        <v>11.969385147094727</v>
      </c>
      <c r="V24" s="145">
        <v>13.986181259155273</v>
      </c>
      <c r="W24" s="145">
        <v>19.389274597167969</v>
      </c>
    </row>
    <row r="25" spans="20:23" ht="13.8">
      <c r="T25" s="140" t="s">
        <v>71</v>
      </c>
      <c r="U25" s="145">
        <v>11.169175148010254</v>
      </c>
      <c r="V25" s="145">
        <v>11.449250221252441</v>
      </c>
      <c r="W25" s="145">
        <v>17.684532165527344</v>
      </c>
    </row>
    <row r="26" spans="20:23">
      <c r="U26" s="148"/>
      <c r="V26" s="148"/>
      <c r="W26" s="148"/>
    </row>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78E6CA-0F3E-4F43-A9C1-4E4F737A489A}">
  <dimension ref="H2:M27"/>
  <sheetViews>
    <sheetView zoomScaleNormal="100" workbookViewId="0">
      <selection activeCell="M10" sqref="M10"/>
    </sheetView>
  </sheetViews>
  <sheetFormatPr defaultColWidth="9.33203125" defaultRowHeight="13.8"/>
  <cols>
    <col min="1" max="7" width="14.33203125" style="140" customWidth="1"/>
    <col min="8" max="8" width="2.6640625" style="143" customWidth="1"/>
    <col min="9" max="9" width="9.33203125" style="140"/>
    <col min="10" max="10" width="22.6640625" style="140" customWidth="1"/>
    <col min="11" max="11" width="9.33203125" style="140"/>
    <col min="12" max="12" width="25.33203125" style="140" bestFit="1" customWidth="1"/>
    <col min="13" max="13" width="26.109375" style="140" bestFit="1" customWidth="1"/>
    <col min="14" max="16384" width="9.33203125" style="140"/>
  </cols>
  <sheetData>
    <row r="2" spans="10:13" ht="14.4">
      <c r="J2" s="154" t="s">
        <v>238</v>
      </c>
    </row>
    <row r="4" spans="10:13">
      <c r="J4" s="153" t="s">
        <v>239</v>
      </c>
    </row>
    <row r="5" spans="10:13">
      <c r="J5" s="153" t="s">
        <v>240</v>
      </c>
    </row>
    <row r="6" spans="10:13">
      <c r="L6" s="140" t="s">
        <v>241</v>
      </c>
      <c r="M6" s="140" t="s">
        <v>242</v>
      </c>
    </row>
    <row r="7" spans="10:13">
      <c r="J7" s="140" t="s">
        <v>243</v>
      </c>
      <c r="K7" s="140" t="s">
        <v>244</v>
      </c>
      <c r="L7" s="230">
        <v>8.2049708837200752E-3</v>
      </c>
      <c r="M7" s="230">
        <v>4.9536083667629472E-3</v>
      </c>
    </row>
    <row r="8" spans="10:13">
      <c r="K8" s="140" t="s">
        <v>245</v>
      </c>
      <c r="L8" s="230">
        <v>6.359316980435932E-2</v>
      </c>
      <c r="M8" s="230">
        <v>1.7938078750271844E-2</v>
      </c>
    </row>
    <row r="9" spans="10:13">
      <c r="K9" s="140" t="s">
        <v>246</v>
      </c>
      <c r="L9" s="230">
        <v>0.29445340620883198</v>
      </c>
      <c r="M9" s="230">
        <v>0.19665252384535356</v>
      </c>
    </row>
    <row r="10" spans="10:13">
      <c r="L10" s="230"/>
    </row>
    <row r="11" spans="10:13">
      <c r="J11" s="140" t="s">
        <v>247</v>
      </c>
      <c r="K11" s="140" t="s">
        <v>244</v>
      </c>
      <c r="L11" s="230">
        <v>9.9533583156694531E-3</v>
      </c>
      <c r="M11" s="230">
        <v>1.3240505516680828E-2</v>
      </c>
    </row>
    <row r="12" spans="10:13">
      <c r="K12" s="140" t="s">
        <v>245</v>
      </c>
      <c r="L12" s="230">
        <v>0.15339931565179643</v>
      </c>
      <c r="M12" s="230">
        <v>5.7293132426186402E-2</v>
      </c>
    </row>
    <row r="13" spans="10:13">
      <c r="K13" s="140" t="s">
        <v>246</v>
      </c>
      <c r="L13" s="230">
        <v>0.16860534126490317</v>
      </c>
      <c r="M13" s="230">
        <v>8.7375368000818285E-2</v>
      </c>
    </row>
    <row r="18" spans="10:13">
      <c r="J18" s="153" t="s">
        <v>248</v>
      </c>
    </row>
    <row r="19" spans="10:13">
      <c r="J19" s="153" t="s">
        <v>249</v>
      </c>
    </row>
    <row r="20" spans="10:13">
      <c r="L20" s="140" t="s">
        <v>250</v>
      </c>
      <c r="M20" s="140" t="s">
        <v>251</v>
      </c>
    </row>
    <row r="21" spans="10:13">
      <c r="J21" s="140" t="s">
        <v>243</v>
      </c>
      <c r="K21" s="140" t="s">
        <v>244</v>
      </c>
      <c r="L21" s="230">
        <v>0.14517373243452417</v>
      </c>
      <c r="M21" s="230">
        <v>7.5504145238635967E-3</v>
      </c>
    </row>
    <row r="22" spans="10:13">
      <c r="K22" s="140" t="s">
        <v>245</v>
      </c>
      <c r="L22" s="230">
        <v>0.17924361413934098</v>
      </c>
      <c r="M22" s="230">
        <v>2.764211627463755E-2</v>
      </c>
    </row>
    <row r="23" spans="10:13">
      <c r="K23" s="140" t="s">
        <v>246</v>
      </c>
      <c r="L23" s="230">
        <v>0.32995386149844863</v>
      </c>
      <c r="M23" s="230">
        <v>0.20605072704094707</v>
      </c>
    </row>
    <row r="24" spans="10:13">
      <c r="L24" s="230"/>
    </row>
    <row r="25" spans="10:13">
      <c r="J25" s="140" t="s">
        <v>247</v>
      </c>
      <c r="K25" s="140" t="s">
        <v>244</v>
      </c>
      <c r="L25" s="230">
        <v>6.8767622362159941E-2</v>
      </c>
      <c r="M25" s="230">
        <v>1.3476477532295826E-2</v>
      </c>
    </row>
    <row r="26" spans="10:13">
      <c r="K26" s="140" t="s">
        <v>245</v>
      </c>
      <c r="L26" s="230">
        <v>0.22108032528447003</v>
      </c>
      <c r="M26" s="230">
        <v>6.182775281438356E-2</v>
      </c>
    </row>
    <row r="27" spans="10:13">
      <c r="K27" s="140" t="s">
        <v>246</v>
      </c>
      <c r="L27" s="230">
        <v>0.29313213834313345</v>
      </c>
      <c r="M27" s="230">
        <v>9.3683920521685754E-2</v>
      </c>
    </row>
  </sheetData>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B49091-BB70-4F11-B536-7F2F79B9B75E}">
  <dimension ref="H2:AK33"/>
  <sheetViews>
    <sheetView topLeftCell="X1" workbookViewId="0">
      <selection activeCell="AJ17" sqref="AJ17"/>
    </sheetView>
  </sheetViews>
  <sheetFormatPr defaultColWidth="9.33203125" defaultRowHeight="13.8"/>
  <cols>
    <col min="1" max="6" width="14.33203125" style="140" customWidth="1"/>
    <col min="7" max="7" width="8.6640625" style="140" customWidth="1"/>
    <col min="8" max="8" width="2" style="143" customWidth="1"/>
    <col min="9" max="9" width="1.44140625" style="140" customWidth="1"/>
    <col min="10" max="10" width="9" style="140" customWidth="1"/>
    <col min="11" max="29" width="9.33203125" style="140"/>
    <col min="30" max="30" width="18.109375" style="140" bestFit="1" customWidth="1"/>
    <col min="31" max="31" width="10.77734375" style="140" bestFit="1" customWidth="1"/>
    <col min="32" max="35" width="9.33203125" style="140"/>
    <col min="36" max="36" width="18.109375" style="140" bestFit="1" customWidth="1"/>
    <col min="37" max="37" width="11.109375" style="140" bestFit="1" customWidth="1"/>
    <col min="38" max="16384" width="9.33203125" style="140"/>
  </cols>
  <sheetData>
    <row r="2" spans="10:37" ht="14.4">
      <c r="J2" s="152" t="s">
        <v>287</v>
      </c>
    </row>
    <row r="4" spans="10:37">
      <c r="J4" s="153" t="s">
        <v>298</v>
      </c>
      <c r="U4" s="153" t="s">
        <v>314</v>
      </c>
      <c r="AC4" s="153" t="s">
        <v>326</v>
      </c>
      <c r="AI4" s="153" t="s">
        <v>328</v>
      </c>
    </row>
    <row r="5" spans="10:37">
      <c r="J5" s="153" t="s">
        <v>90</v>
      </c>
      <c r="U5" s="153" t="s">
        <v>315</v>
      </c>
      <c r="AC5" s="153" t="s">
        <v>327</v>
      </c>
      <c r="AI5" s="153" t="s">
        <v>327</v>
      </c>
    </row>
    <row r="6" spans="10:37">
      <c r="K6" s="150" t="s">
        <v>288</v>
      </c>
      <c r="L6" s="150" t="s">
        <v>289</v>
      </c>
      <c r="M6" s="150" t="s">
        <v>290</v>
      </c>
      <c r="N6" s="150" t="s">
        <v>291</v>
      </c>
      <c r="O6" s="150" t="s">
        <v>292</v>
      </c>
      <c r="P6" s="150" t="s">
        <v>293</v>
      </c>
      <c r="Q6" s="150" t="s">
        <v>294</v>
      </c>
      <c r="R6" s="150" t="s">
        <v>295</v>
      </c>
      <c r="S6" s="150"/>
      <c r="T6" s="150"/>
      <c r="U6" s="150"/>
      <c r="V6" s="150" t="s">
        <v>305</v>
      </c>
      <c r="W6" s="150"/>
      <c r="X6" s="150" t="s">
        <v>306</v>
      </c>
      <c r="Y6" s="150"/>
      <c r="Z6" s="150"/>
      <c r="AD6" s="140" t="s">
        <v>316</v>
      </c>
      <c r="AE6" s="140" t="s">
        <v>317</v>
      </c>
      <c r="AJ6" s="140" t="s">
        <v>316</v>
      </c>
      <c r="AK6" s="140" t="s">
        <v>317</v>
      </c>
    </row>
    <row r="7" spans="10:37">
      <c r="J7" s="140" t="s">
        <v>74</v>
      </c>
      <c r="K7" s="145">
        <v>3.091651448187656</v>
      </c>
      <c r="L7" s="145">
        <v>3.1300654620251755</v>
      </c>
      <c r="M7" s="145">
        <v>3.0660874961575253</v>
      </c>
      <c r="N7" s="145">
        <v>3.0706484485359016</v>
      </c>
      <c r="O7" s="145">
        <v>3.3650358147115762</v>
      </c>
      <c r="P7" s="145">
        <v>4.0867957214985147</v>
      </c>
      <c r="Q7" s="145">
        <v>4.1467666972412962</v>
      </c>
      <c r="R7" s="145">
        <v>4.2300142798303124</v>
      </c>
      <c r="V7" s="140" t="s">
        <v>307</v>
      </c>
      <c r="W7" s="140" t="s">
        <v>308</v>
      </c>
      <c r="X7" s="140" t="s">
        <v>177</v>
      </c>
      <c r="Y7" s="140" t="s">
        <v>309</v>
      </c>
      <c r="AC7" s="140" t="s">
        <v>36</v>
      </c>
      <c r="AD7" s="141">
        <v>0.77665025174514524</v>
      </c>
      <c r="AE7" s="141">
        <v>-1.1184766235349026</v>
      </c>
      <c r="AI7" s="140" t="s">
        <v>37</v>
      </c>
      <c r="AJ7" s="141">
        <v>0.61191046174697639</v>
      </c>
      <c r="AK7" s="141">
        <v>0.35383293118591053</v>
      </c>
    </row>
    <row r="8" spans="10:37">
      <c r="J8" s="140" t="s">
        <v>296</v>
      </c>
      <c r="K8" s="145">
        <v>3.0717974924791798</v>
      </c>
      <c r="L8" s="145">
        <v>3.048828612481417</v>
      </c>
      <c r="M8" s="145">
        <v>2.9632915604289662</v>
      </c>
      <c r="N8" s="145">
        <v>2.904373027036026</v>
      </c>
      <c r="O8" s="145">
        <v>3.4552349963120963</v>
      </c>
      <c r="P8" s="145">
        <v>4.6174242176085887</v>
      </c>
      <c r="Q8" s="145">
        <v>4.7083282876421775</v>
      </c>
      <c r="R8" s="145">
        <v>4.8903958682505193</v>
      </c>
      <c r="U8" s="140" t="s">
        <v>312</v>
      </c>
      <c r="V8" s="145">
        <v>0.90714383183725378</v>
      </c>
      <c r="W8" s="145">
        <v>3.4664587732652352</v>
      </c>
      <c r="X8" s="145">
        <v>1.2249893135492629</v>
      </c>
      <c r="Y8" s="145">
        <v>1.1568260436904509</v>
      </c>
      <c r="AC8" s="140" t="s">
        <v>45</v>
      </c>
      <c r="AD8" s="141">
        <v>1.0081857990408507</v>
      </c>
      <c r="AE8" s="141">
        <v>0.19890354444475181</v>
      </c>
      <c r="AI8" s="140" t="s">
        <v>318</v>
      </c>
      <c r="AJ8" s="141">
        <v>1.4192064789292718</v>
      </c>
      <c r="AK8" s="141">
        <v>-0.63738375630585387</v>
      </c>
    </row>
    <row r="9" spans="10:37">
      <c r="J9" s="140" t="s">
        <v>297</v>
      </c>
      <c r="K9" s="145">
        <v>3.1158786123848818</v>
      </c>
      <c r="L9" s="145">
        <v>3.2278671721297441</v>
      </c>
      <c r="M9" s="145">
        <v>3.1893846426839545</v>
      </c>
      <c r="N9" s="145">
        <v>3.2735933506504713</v>
      </c>
      <c r="O9" s="145">
        <v>3.2585419278689889</v>
      </c>
      <c r="P9" s="145">
        <v>3.4588265293858562</v>
      </c>
      <c r="Q9" s="145">
        <v>3.508828340244579</v>
      </c>
      <c r="R9" s="145">
        <v>3.5007396489979019</v>
      </c>
      <c r="V9" s="145">
        <v>-4.6141991629776165</v>
      </c>
      <c r="W9" s="145">
        <v>5.1714138163905687</v>
      </c>
      <c r="X9" s="145">
        <v>2.7092721960515487</v>
      </c>
      <c r="Y9" s="145">
        <v>4.4384871978432106</v>
      </c>
      <c r="AC9" s="140" t="s">
        <v>37</v>
      </c>
      <c r="AD9" s="141">
        <v>1.7854870442291464</v>
      </c>
      <c r="AE9" s="141">
        <v>-0.26380079482625607</v>
      </c>
      <c r="AI9" s="140" t="s">
        <v>38</v>
      </c>
      <c r="AJ9" s="141">
        <v>1.3555369474230299</v>
      </c>
      <c r="AK9" s="141">
        <v>0.42588141335727547</v>
      </c>
    </row>
    <row r="10" spans="10:37">
      <c r="V10" s="145">
        <v>-0.32355120122162795</v>
      </c>
      <c r="W10" s="145">
        <v>4.9938510640880729</v>
      </c>
      <c r="X10" s="145">
        <v>1.6131036335549576</v>
      </c>
      <c r="Y10" s="145">
        <v>1.8234622302363279</v>
      </c>
      <c r="AC10" s="140" t="s">
        <v>318</v>
      </c>
      <c r="AD10" s="141">
        <v>1.0720624709901017</v>
      </c>
      <c r="AE10" s="141">
        <v>-0.68592501972600983</v>
      </c>
      <c r="AI10" s="140" t="s">
        <v>39</v>
      </c>
      <c r="AJ10" s="141">
        <v>2.1638075920075441</v>
      </c>
      <c r="AK10" s="141">
        <v>-1.0666655481884106</v>
      </c>
    </row>
    <row r="11" spans="10:37">
      <c r="V11" s="145">
        <v>-1.0085452305131914</v>
      </c>
      <c r="W11" s="145">
        <v>9.1026541951647388</v>
      </c>
      <c r="X11" s="145">
        <v>-1.4718126700638767</v>
      </c>
      <c r="Y11" s="145">
        <v>0.27946184944063202</v>
      </c>
      <c r="AC11" s="140" t="s">
        <v>38</v>
      </c>
      <c r="AD11" s="141">
        <v>0.38125586691868646</v>
      </c>
      <c r="AE11" s="141">
        <v>0.14890321383788344</v>
      </c>
      <c r="AI11" s="140" t="s">
        <v>40</v>
      </c>
      <c r="AJ11" s="141">
        <v>-4.6040109890441258E-2</v>
      </c>
      <c r="AK11" s="141">
        <v>0.7116047929724626</v>
      </c>
    </row>
    <row r="12" spans="10:37">
      <c r="V12" s="145">
        <v>0.41279669762641635</v>
      </c>
      <c r="W12" s="145">
        <v>6.4835164835164827</v>
      </c>
      <c r="X12" s="145">
        <v>1.0652443654276977</v>
      </c>
      <c r="Y12" s="145">
        <v>1.2351372937219329</v>
      </c>
      <c r="AC12" s="140" t="s">
        <v>39</v>
      </c>
      <c r="AD12" s="141">
        <v>1.6711192937372366</v>
      </c>
      <c r="AE12" s="141">
        <v>-1.1962357491704403</v>
      </c>
      <c r="AI12" s="140" t="s">
        <v>41</v>
      </c>
      <c r="AJ12" s="141">
        <v>0.25750845652369869</v>
      </c>
      <c r="AK12" s="141">
        <v>-0.64270235084764815</v>
      </c>
    </row>
    <row r="13" spans="10:37">
      <c r="V13" s="145">
        <v>1.9161442321351529</v>
      </c>
      <c r="W13" s="145">
        <v>9.2495649774051891</v>
      </c>
      <c r="X13" s="145">
        <v>1.4576118762421375</v>
      </c>
      <c r="Y13" s="145">
        <v>1.2956119861774695</v>
      </c>
      <c r="AC13" s="140" t="s">
        <v>40</v>
      </c>
      <c r="AD13" s="141">
        <v>-0.35076542131219085</v>
      </c>
      <c r="AE13" s="141">
        <v>2.4009029377532656</v>
      </c>
      <c r="AI13" s="140" t="s">
        <v>310</v>
      </c>
      <c r="AJ13" s="141">
        <v>0.48636390894574044</v>
      </c>
      <c r="AK13" s="141">
        <v>1.68721112446289</v>
      </c>
    </row>
    <row r="14" spans="10:37">
      <c r="J14" s="153" t="s">
        <v>303</v>
      </c>
      <c r="V14" s="145">
        <v>-5.3964048499567596</v>
      </c>
      <c r="W14" s="145">
        <v>8.695478271303724</v>
      </c>
      <c r="X14" s="145">
        <v>1.1032949910636525</v>
      </c>
      <c r="Y14" s="145">
        <v>-5.7550694279482562</v>
      </c>
      <c r="AC14" s="140" t="s">
        <v>41</v>
      </c>
      <c r="AD14" s="141">
        <v>0.5383761449970178</v>
      </c>
      <c r="AE14" s="141">
        <v>-0.64333276169414166</v>
      </c>
      <c r="AI14" s="140" t="s">
        <v>48</v>
      </c>
      <c r="AJ14" s="141">
        <v>-1.030790355296396</v>
      </c>
      <c r="AK14" s="141">
        <v>0.16354088155868735</v>
      </c>
    </row>
    <row r="15" spans="10:37">
      <c r="J15" s="153" t="s">
        <v>304</v>
      </c>
      <c r="V15" s="145">
        <v>2.2979613299405788</v>
      </c>
      <c r="W15" s="145">
        <v>4.8475458091336243</v>
      </c>
      <c r="X15" s="145">
        <v>0.4448633988225259</v>
      </c>
      <c r="Y15" s="145">
        <v>-0.29423727323026894</v>
      </c>
      <c r="AC15" s="140" t="s">
        <v>310</v>
      </c>
      <c r="AD15" s="141">
        <v>1.3776340904042048</v>
      </c>
      <c r="AE15" s="141">
        <v>-0.196253303411623</v>
      </c>
      <c r="AI15" s="140" t="s">
        <v>46</v>
      </c>
      <c r="AJ15" s="141">
        <v>-0.43972063536695372</v>
      </c>
      <c r="AK15" s="141">
        <v>-0.97002931815436511</v>
      </c>
    </row>
    <row r="16" spans="10:37">
      <c r="V16" s="145">
        <v>-3.0737982396750074</v>
      </c>
      <c r="W16" s="145">
        <v>5.094634979365309</v>
      </c>
      <c r="X16" s="145">
        <v>2.3157517227246016</v>
      </c>
      <c r="Y16" s="145">
        <v>3.1060986239138</v>
      </c>
      <c r="AC16" s="140" t="s">
        <v>48</v>
      </c>
      <c r="AD16" s="141">
        <v>-0.41631481192948611</v>
      </c>
      <c r="AE16" s="141">
        <v>-2.724656461488411</v>
      </c>
      <c r="AI16" s="140" t="s">
        <v>319</v>
      </c>
      <c r="AJ16" s="141">
        <v>0.9935939470931805</v>
      </c>
      <c r="AK16" s="141">
        <v>-0.66834814612122873</v>
      </c>
    </row>
    <row r="17" spans="10:37">
      <c r="K17" s="145" t="s">
        <v>302</v>
      </c>
      <c r="V17" s="145">
        <v>0.85627801874403886</v>
      </c>
      <c r="W17" s="145">
        <v>-0.26307778668357429</v>
      </c>
      <c r="X17" s="145">
        <v>0.24188725387495058</v>
      </c>
      <c r="Y17" s="145">
        <v>0.14419720684668569</v>
      </c>
      <c r="AC17" s="140" t="s">
        <v>46</v>
      </c>
      <c r="AD17" s="141">
        <v>2.165570513998745E-2</v>
      </c>
      <c r="AE17" s="141">
        <v>0.10462711791814354</v>
      </c>
      <c r="AI17" s="140" t="s">
        <v>320</v>
      </c>
      <c r="AJ17" s="141">
        <v>0.4753809409752433</v>
      </c>
      <c r="AK17" s="141">
        <v>0.81977606727973606</v>
      </c>
    </row>
    <row r="18" spans="10:37">
      <c r="J18" s="140" t="s">
        <v>36</v>
      </c>
      <c r="K18" s="145">
        <v>-0.24980755756874035</v>
      </c>
      <c r="V18" s="145">
        <v>7.0436197198353589E-2</v>
      </c>
      <c r="W18" s="145">
        <v>3.7756295881466784</v>
      </c>
      <c r="X18" s="145">
        <v>1.3077013956224626</v>
      </c>
      <c r="Y18" s="145">
        <v>2.4093742412312213</v>
      </c>
      <c r="AA18" s="141"/>
      <c r="AB18" s="141"/>
      <c r="AC18" s="140" t="s">
        <v>319</v>
      </c>
      <c r="AD18" s="141">
        <v>1.2087223119858257</v>
      </c>
      <c r="AE18" s="141">
        <v>-1.1927145548256832</v>
      </c>
      <c r="AI18" s="140" t="s">
        <v>47</v>
      </c>
      <c r="AJ18" s="141">
        <v>-0.36595128787695597</v>
      </c>
      <c r="AK18" s="141">
        <v>0.88223509853956505</v>
      </c>
    </row>
    <row r="19" spans="10:37">
      <c r="J19" s="140" t="s">
        <v>38</v>
      </c>
      <c r="K19" s="145">
        <v>-7.9077921231780479E-3</v>
      </c>
      <c r="V19" s="145">
        <v>-3.5479504189408817</v>
      </c>
      <c r="W19" s="145">
        <v>4.9501771517909132</v>
      </c>
      <c r="X19" s="145">
        <v>1.3503907471768439</v>
      </c>
      <c r="Y19" s="145">
        <v>2.2352165114432943</v>
      </c>
      <c r="AA19" s="141"/>
      <c r="AB19" s="141"/>
      <c r="AC19" s="140" t="s">
        <v>320</v>
      </c>
      <c r="AD19" s="141">
        <v>-6.790949860777982E-3</v>
      </c>
      <c r="AE19" s="141">
        <v>0.54758923487589728</v>
      </c>
      <c r="AI19" s="140" t="s">
        <v>321</v>
      </c>
      <c r="AJ19" s="141">
        <v>2.566423131497015</v>
      </c>
      <c r="AK19" s="141">
        <v>-1.5767644315222147</v>
      </c>
    </row>
    <row r="20" spans="10:37">
      <c r="J20" s="140" t="s">
        <v>45</v>
      </c>
      <c r="K20" s="145">
        <v>8.6692070945988853E-2</v>
      </c>
      <c r="V20" s="145">
        <v>-1.6184721622788056</v>
      </c>
      <c r="W20" s="145">
        <v>3.5068125977216758</v>
      </c>
      <c r="X20" s="145">
        <v>0.36926418680423012</v>
      </c>
      <c r="Y20" s="145">
        <v>0.75504732724187562</v>
      </c>
      <c r="AA20" s="141"/>
      <c r="AB20" s="141"/>
      <c r="AC20" s="140" t="s">
        <v>47</v>
      </c>
      <c r="AD20" s="141">
        <v>-0.30646738997426354</v>
      </c>
      <c r="AE20" s="141">
        <v>-0.20209953605584077</v>
      </c>
      <c r="AI20" s="140" t="s">
        <v>322</v>
      </c>
      <c r="AJ20" s="141">
        <v>4.6372057231357155E-3</v>
      </c>
      <c r="AK20" s="141">
        <v>-0.31039894301382148</v>
      </c>
    </row>
    <row r="21" spans="10:37">
      <c r="J21" s="140" t="s">
        <v>299</v>
      </c>
      <c r="K21" s="145">
        <v>-1.8923699432752988E-2</v>
      </c>
      <c r="V21" s="145">
        <v>-6.4476850024495764</v>
      </c>
      <c r="W21" s="145">
        <v>12.379525929841462</v>
      </c>
      <c r="X21" s="145">
        <v>0.53005258289224866</v>
      </c>
      <c r="Y21" s="145">
        <v>-3.7464571480275932</v>
      </c>
      <c r="AA21" s="141"/>
      <c r="AB21" s="141"/>
      <c r="AC21" s="140" t="s">
        <v>311</v>
      </c>
      <c r="AD21" s="141">
        <v>0.46246412853713853</v>
      </c>
      <c r="AE21" s="141">
        <v>0.18604041996361256</v>
      </c>
      <c r="AI21" s="140" t="s">
        <v>323</v>
      </c>
      <c r="AJ21" s="141">
        <v>-0.20913253515825789</v>
      </c>
      <c r="AK21" s="141">
        <v>0.42922275789347386</v>
      </c>
    </row>
    <row r="22" spans="10:37">
      <c r="J22" s="140" t="s">
        <v>300</v>
      </c>
      <c r="K22" s="145">
        <v>-2.6131498623281235E-2</v>
      </c>
      <c r="V22" s="145">
        <v>5.277420163858193</v>
      </c>
      <c r="W22" s="145">
        <v>2.4110762188724877</v>
      </c>
      <c r="X22" s="145">
        <v>2.0685375859429644</v>
      </c>
      <c r="Y22" s="145">
        <v>2.2737562690219315</v>
      </c>
      <c r="AA22" s="141"/>
      <c r="AB22" s="141"/>
      <c r="AC22" s="140" t="s">
        <v>321</v>
      </c>
      <c r="AD22" s="141">
        <v>0.92946765106488072</v>
      </c>
      <c r="AE22" s="141">
        <v>-1.1346445198518087</v>
      </c>
      <c r="AI22" s="140" t="s">
        <v>49</v>
      </c>
      <c r="AJ22" s="141">
        <v>0.9478435394245821</v>
      </c>
      <c r="AK22" s="141">
        <v>0.72359676039600451</v>
      </c>
    </row>
    <row r="23" spans="10:37">
      <c r="J23" s="140" t="s">
        <v>301</v>
      </c>
      <c r="K23" s="145">
        <v>-1.1698833244283474E-2</v>
      </c>
      <c r="V23" s="145">
        <v>2.0451038739913052</v>
      </c>
      <c r="W23" s="145">
        <v>8.9429160659132645</v>
      </c>
      <c r="X23" s="145">
        <v>2.5656467876796984</v>
      </c>
      <c r="Y23" s="145">
        <v>2.7562161133227292</v>
      </c>
      <c r="AA23" s="141"/>
      <c r="AB23" s="141"/>
      <c r="AC23" s="140" t="s">
        <v>322</v>
      </c>
      <c r="AD23" s="141">
        <v>-0.22619645075705383</v>
      </c>
      <c r="AE23" s="141">
        <v>9.6213668135721409E-2</v>
      </c>
      <c r="AI23" s="140" t="s">
        <v>50</v>
      </c>
      <c r="AJ23" s="141">
        <v>-0.85694366601381422</v>
      </c>
      <c r="AK23" s="141">
        <v>0.78424090823244119</v>
      </c>
    </row>
    <row r="24" spans="10:37">
      <c r="J24" s="140" t="s">
        <v>39</v>
      </c>
      <c r="K24" s="145">
        <v>4.8767807655346718E-2</v>
      </c>
      <c r="V24" s="145">
        <v>-0.50151968511369382</v>
      </c>
      <c r="W24" s="145">
        <v>-1.5465050417188708</v>
      </c>
      <c r="X24" s="145">
        <v>1.5727498322373856</v>
      </c>
      <c r="Y24" s="145">
        <v>-3.190454324940295</v>
      </c>
      <c r="AC24" s="140" t="s">
        <v>323</v>
      </c>
      <c r="AD24" s="141">
        <v>0.40963707358096046</v>
      </c>
      <c r="AE24" s="141">
        <v>-3.084789604665179</v>
      </c>
    </row>
    <row r="25" spans="10:37">
      <c r="J25" s="140" t="s">
        <v>40</v>
      </c>
      <c r="K25" s="145">
        <v>-0.15510842402525571</v>
      </c>
      <c r="V25" s="145">
        <v>-0.52268437951911162</v>
      </c>
      <c r="W25" s="145">
        <v>10.327701134402091</v>
      </c>
      <c r="X25" s="145">
        <v>0.64184093409358489</v>
      </c>
      <c r="Y25" s="145">
        <v>-0.27920981796614175</v>
      </c>
      <c r="AC25" s="140" t="s">
        <v>49</v>
      </c>
      <c r="AD25" s="141">
        <v>0.60292690804078042</v>
      </c>
      <c r="AE25" s="141">
        <v>1.7746585515834827</v>
      </c>
    </row>
    <row r="26" spans="10:37">
      <c r="J26" s="140" t="s">
        <v>44</v>
      </c>
      <c r="K26" s="145">
        <v>-3.5850727927979498E-2</v>
      </c>
      <c r="L26" s="141"/>
      <c r="M26" s="141"/>
      <c r="N26" s="141"/>
      <c r="O26" s="141"/>
      <c r="V26" s="145">
        <v>-0.29131064336295198</v>
      </c>
      <c r="W26" s="145">
        <v>6.6563465603543204</v>
      </c>
      <c r="X26" s="145">
        <v>0.49820149056518659</v>
      </c>
      <c r="Y26" s="145">
        <v>0.93956151031955315</v>
      </c>
      <c r="AC26" s="140" t="s">
        <v>324</v>
      </c>
      <c r="AD26" s="141">
        <v>1.0910508070301534</v>
      </c>
      <c r="AE26" s="141">
        <v>-1.5399588927078001</v>
      </c>
    </row>
    <row r="27" spans="10:37">
      <c r="J27" s="140" t="s">
        <v>37</v>
      </c>
      <c r="K27" s="145">
        <v>-0.13492742820649384</v>
      </c>
      <c r="L27" s="141"/>
      <c r="M27" s="141"/>
      <c r="N27" s="141"/>
      <c r="O27" s="141"/>
      <c r="V27" s="145">
        <v>-2.6752997482364482</v>
      </c>
      <c r="W27" s="145">
        <v>14.638014545142797</v>
      </c>
      <c r="X27" s="145">
        <v>-0.45364193328797375</v>
      </c>
      <c r="Y27" s="145">
        <v>-0.55510425128620922</v>
      </c>
      <c r="AC27" s="140" t="s">
        <v>325</v>
      </c>
      <c r="AD27" s="141">
        <v>-1.2984669517705625</v>
      </c>
      <c r="AE27" s="141">
        <v>-0.48684866353951201</v>
      </c>
    </row>
    <row r="28" spans="10:37">
      <c r="K28" s="141"/>
      <c r="L28" s="141"/>
      <c r="M28" s="141"/>
      <c r="N28" s="141"/>
      <c r="O28" s="141"/>
      <c r="U28" s="140" t="s">
        <v>313</v>
      </c>
      <c r="V28" s="145">
        <v>7.1604805666212856</v>
      </c>
      <c r="W28" s="145">
        <v>8.4000139719424105</v>
      </c>
      <c r="X28" s="145">
        <v>4.0147505227450475</v>
      </c>
      <c r="Y28" s="145">
        <v>1.1949157332058702</v>
      </c>
      <c r="AC28" s="140" t="s">
        <v>50</v>
      </c>
      <c r="AD28" s="141">
        <v>-0.70554845581796322</v>
      </c>
      <c r="AE28" s="141">
        <v>8.703194825385463E-2</v>
      </c>
    </row>
    <row r="29" spans="10:37">
      <c r="K29" s="141"/>
      <c r="L29" s="141"/>
      <c r="M29" s="141"/>
      <c r="N29" s="141"/>
      <c r="O29" s="141"/>
      <c r="V29" s="145">
        <v>-0.97300016155600355</v>
      </c>
      <c r="W29" s="145">
        <v>4.6220386093090093</v>
      </c>
      <c r="X29" s="145">
        <v>3.2658055132929409</v>
      </c>
      <c r="Y29" s="145">
        <v>2.3465837498489739</v>
      </c>
    </row>
    <row r="30" spans="10:37">
      <c r="V30" s="145">
        <v>-5.585412323145567</v>
      </c>
      <c r="W30" s="145">
        <v>11.463357965383981</v>
      </c>
      <c r="X30" s="145">
        <v>0.1755581427241415</v>
      </c>
      <c r="Y30" s="145">
        <v>0.24168850498940131</v>
      </c>
    </row>
    <row r="31" spans="10:37">
      <c r="V31" s="145">
        <v>6.0781394037156433</v>
      </c>
      <c r="W31" s="145">
        <v>6.1165003473115931</v>
      </c>
      <c r="X31" s="145">
        <v>5.6380092422066097</v>
      </c>
      <c r="Y31" s="145">
        <v>4.1771931446680233</v>
      </c>
    </row>
    <row r="32" spans="10:37">
      <c r="V32" s="145">
        <v>13.348375973615912</v>
      </c>
      <c r="W32" s="145">
        <v>40.530048487657176</v>
      </c>
      <c r="X32" s="145">
        <v>13.792459244903776</v>
      </c>
      <c r="Y32" s="145">
        <v>23.775261558194604</v>
      </c>
    </row>
    <row r="33" spans="22:25">
      <c r="V33" s="145">
        <v>1.5399520130396471</v>
      </c>
      <c r="W33" s="145">
        <v>9.3061523940854549</v>
      </c>
      <c r="X33" s="145">
        <v>4.3611170557646073</v>
      </c>
      <c r="Y33" s="145">
        <v>6.4188269149841659</v>
      </c>
    </row>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B5BD3B-090A-4E9B-9C43-EEABD0C6A540}">
  <dimension ref="H2:J2"/>
  <sheetViews>
    <sheetView zoomScale="90" zoomScaleNormal="90" workbookViewId="0">
      <selection activeCell="V44" sqref="V44"/>
    </sheetView>
  </sheetViews>
  <sheetFormatPr defaultColWidth="9.33203125" defaultRowHeight="13.8"/>
  <cols>
    <col min="1" max="7" width="14.6640625" style="140" customWidth="1"/>
    <col min="8" max="8" width="2.6640625" style="143" customWidth="1"/>
    <col min="9" max="9" width="9.33203125" style="140"/>
    <col min="10" max="10" width="10.5546875" style="140" bestFit="1" customWidth="1"/>
    <col min="11" max="16384" width="9.33203125" style="140"/>
  </cols>
  <sheetData>
    <row r="2" spans="10:10" ht="14.4">
      <c r="J2" s="152" t="s">
        <v>165</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90AB9F-3CE7-428B-AB1A-F89026002B7C}">
  <dimension ref="H2:P2781"/>
  <sheetViews>
    <sheetView zoomScaleNormal="100" workbookViewId="0">
      <selection activeCell="K7" sqref="K7"/>
    </sheetView>
  </sheetViews>
  <sheetFormatPr defaultColWidth="9.33203125" defaultRowHeight="13.8"/>
  <cols>
    <col min="1" max="7" width="15" style="156" customWidth="1"/>
    <col min="8" max="8" width="2.6640625" style="159" customWidth="1"/>
    <col min="9" max="9" width="9.33203125" style="156"/>
    <col min="10" max="10" width="15.33203125" style="156" customWidth="1"/>
    <col min="11" max="11" width="14.109375" style="156" customWidth="1"/>
    <col min="12" max="12" width="14.6640625" style="156" customWidth="1"/>
    <col min="13" max="13" width="20.44140625" style="156" customWidth="1"/>
    <col min="14" max="14" width="9.33203125" style="156"/>
    <col min="15" max="15" width="8.6640625" style="156" customWidth="1"/>
    <col min="16" max="18" width="9.33203125" style="156"/>
    <col min="19" max="19" width="18.44140625" style="156" customWidth="1"/>
    <col min="20" max="22" width="9.33203125" style="156"/>
    <col min="23" max="23" width="19.88671875" style="156" customWidth="1"/>
    <col min="24" max="16384" width="9.33203125" style="156"/>
  </cols>
  <sheetData>
    <row r="2" spans="10:13">
      <c r="J2" s="155" t="s">
        <v>284</v>
      </c>
    </row>
    <row r="4" spans="10:13">
      <c r="J4" s="138" t="s">
        <v>28</v>
      </c>
      <c r="K4" s="139" t="s">
        <v>285</v>
      </c>
      <c r="L4" s="139" t="s">
        <v>286</v>
      </c>
      <c r="M4" s="139" t="s">
        <v>29</v>
      </c>
    </row>
    <row r="5" spans="10:13">
      <c r="J5" s="140" t="s">
        <v>30</v>
      </c>
      <c r="K5" s="141">
        <v>76.994037565709803</v>
      </c>
      <c r="L5" s="141">
        <v>79.443087155819896</v>
      </c>
      <c r="M5" s="141">
        <v>22.608854241429839</v>
      </c>
    </row>
    <row r="6" spans="10:13">
      <c r="J6" s="140" t="s">
        <v>31</v>
      </c>
      <c r="K6" s="141">
        <v>87.263839474583094</v>
      </c>
      <c r="L6" s="141">
        <v>61.468410917582361</v>
      </c>
      <c r="M6" s="141">
        <v>47.14920520996813</v>
      </c>
    </row>
    <row r="7" spans="10:13">
      <c r="J7" s="140" t="s">
        <v>25</v>
      </c>
      <c r="K7" s="141">
        <v>40.318216845282791</v>
      </c>
      <c r="L7" s="141">
        <v>43.235522580289135</v>
      </c>
      <c r="M7" s="141">
        <v>53.53518414627446</v>
      </c>
    </row>
    <row r="8" spans="10:13">
      <c r="J8" s="140" t="s">
        <v>5</v>
      </c>
      <c r="K8" s="141">
        <v>51.550442085669246</v>
      </c>
      <c r="L8" s="141">
        <v>46.745476327112989</v>
      </c>
      <c r="M8" s="141">
        <v>76.029536555949178</v>
      </c>
    </row>
    <row r="9" spans="10:13">
      <c r="J9" s="140" t="s">
        <v>32</v>
      </c>
      <c r="K9" s="141">
        <v>65.832241231824682</v>
      </c>
      <c r="L9" s="141">
        <v>74.228228788012345</v>
      </c>
      <c r="M9" s="141">
        <v>74.820752522965179</v>
      </c>
    </row>
    <row r="10" spans="10:13">
      <c r="J10" s="140" t="s">
        <v>33</v>
      </c>
      <c r="K10" s="141">
        <v>70.92560269884369</v>
      </c>
      <c r="L10" s="141">
        <v>71.600920643276282</v>
      </c>
      <c r="M10" s="141">
        <v>64.650959823526136</v>
      </c>
    </row>
    <row r="11" spans="10:13">
      <c r="J11" s="140" t="s">
        <v>34</v>
      </c>
      <c r="K11" s="141">
        <v>72.655852645808139</v>
      </c>
      <c r="L11" s="141">
        <v>62.769737378903045</v>
      </c>
      <c r="M11" s="141">
        <v>86.532627665955744</v>
      </c>
    </row>
    <row r="20" spans="10:12">
      <c r="J20" s="158"/>
      <c r="K20" s="157"/>
      <c r="L20" s="157"/>
    </row>
    <row r="21" spans="10:12">
      <c r="J21" s="158"/>
      <c r="K21" s="157"/>
      <c r="L21" s="157"/>
    </row>
    <row r="22" spans="10:12">
      <c r="J22" s="158"/>
      <c r="K22" s="157"/>
      <c r="L22" s="157"/>
    </row>
    <row r="144" spans="10:12">
      <c r="J144" s="158"/>
      <c r="K144" s="157"/>
      <c r="L144" s="157"/>
    </row>
    <row r="145" spans="10:12">
      <c r="J145" s="158"/>
      <c r="K145" s="157"/>
      <c r="L145" s="157"/>
    </row>
    <row r="146" spans="10:12">
      <c r="J146" s="158"/>
      <c r="K146" s="157"/>
      <c r="L146" s="157"/>
    </row>
    <row r="147" spans="10:12">
      <c r="J147" s="158"/>
      <c r="K147" s="157"/>
      <c r="L147" s="157"/>
    </row>
    <row r="148" spans="10:12">
      <c r="J148" s="158"/>
      <c r="K148" s="157"/>
      <c r="L148" s="157"/>
    </row>
    <row r="149" spans="10:12">
      <c r="J149" s="158"/>
      <c r="K149" s="157"/>
      <c r="L149" s="157"/>
    </row>
    <row r="150" spans="10:12">
      <c r="J150" s="158"/>
      <c r="K150" s="157"/>
      <c r="L150" s="157"/>
    </row>
    <row r="151" spans="10:12">
      <c r="J151" s="158"/>
      <c r="K151" s="157"/>
      <c r="L151" s="157"/>
    </row>
    <row r="152" spans="10:12">
      <c r="J152" s="158"/>
      <c r="K152" s="157"/>
      <c r="L152" s="157"/>
    </row>
    <row r="153" spans="10:12">
      <c r="J153" s="158"/>
      <c r="K153" s="157"/>
      <c r="L153" s="157"/>
    </row>
    <row r="154" spans="10:12">
      <c r="J154" s="158"/>
      <c r="K154" s="157"/>
      <c r="L154" s="157"/>
    </row>
    <row r="155" spans="10:12">
      <c r="J155" s="158"/>
      <c r="K155" s="157"/>
      <c r="L155" s="157"/>
    </row>
    <row r="156" spans="10:12">
      <c r="J156" s="158"/>
      <c r="K156" s="157"/>
      <c r="L156" s="157"/>
    </row>
    <row r="157" spans="10:12">
      <c r="J157" s="158"/>
      <c r="K157" s="157"/>
      <c r="L157" s="157"/>
    </row>
    <row r="158" spans="10:12">
      <c r="J158" s="158"/>
      <c r="K158" s="157"/>
      <c r="L158" s="157"/>
    </row>
    <row r="159" spans="10:12">
      <c r="J159" s="158"/>
      <c r="K159" s="157"/>
      <c r="L159" s="157"/>
    </row>
    <row r="160" spans="10:12">
      <c r="J160" s="158"/>
      <c r="K160" s="157"/>
      <c r="L160" s="157"/>
    </row>
    <row r="161" spans="10:12">
      <c r="J161" s="158"/>
      <c r="K161" s="157"/>
      <c r="L161" s="157"/>
    </row>
    <row r="162" spans="10:12">
      <c r="J162" s="158"/>
      <c r="K162" s="157"/>
      <c r="L162" s="157"/>
    </row>
    <row r="163" spans="10:12">
      <c r="J163" s="158"/>
      <c r="K163" s="157"/>
      <c r="L163" s="157"/>
    </row>
    <row r="164" spans="10:12">
      <c r="J164" s="158"/>
      <c r="K164" s="157"/>
      <c r="L164" s="157"/>
    </row>
    <row r="165" spans="10:12">
      <c r="J165" s="158"/>
      <c r="K165" s="157"/>
      <c r="L165" s="157"/>
    </row>
    <row r="166" spans="10:12">
      <c r="J166" s="158"/>
      <c r="K166" s="157"/>
      <c r="L166" s="157"/>
    </row>
    <row r="167" spans="10:12">
      <c r="J167" s="158"/>
      <c r="K167" s="157"/>
      <c r="L167" s="157"/>
    </row>
    <row r="168" spans="10:12">
      <c r="J168" s="158"/>
      <c r="K168" s="157"/>
      <c r="L168" s="157"/>
    </row>
    <row r="169" spans="10:12">
      <c r="J169" s="158"/>
      <c r="K169" s="157"/>
      <c r="L169" s="157"/>
    </row>
    <row r="170" spans="10:12">
      <c r="J170" s="158"/>
      <c r="K170" s="157"/>
      <c r="L170" s="157"/>
    </row>
    <row r="171" spans="10:12">
      <c r="J171" s="158"/>
      <c r="K171" s="157"/>
      <c r="L171" s="157"/>
    </row>
    <row r="172" spans="10:12">
      <c r="J172" s="158"/>
      <c r="K172" s="157"/>
      <c r="L172" s="157"/>
    </row>
    <row r="173" spans="10:12">
      <c r="J173" s="158"/>
      <c r="K173" s="157"/>
      <c r="L173" s="157"/>
    </row>
    <row r="174" spans="10:12">
      <c r="J174" s="158"/>
      <c r="K174" s="157"/>
      <c r="L174" s="157"/>
    </row>
    <row r="175" spans="10:12">
      <c r="J175" s="158"/>
      <c r="K175" s="157"/>
      <c r="L175" s="157"/>
    </row>
    <row r="176" spans="10:12">
      <c r="J176" s="158"/>
      <c r="K176" s="157"/>
      <c r="L176" s="157"/>
    </row>
    <row r="177" spans="10:12">
      <c r="J177" s="158"/>
      <c r="K177" s="157"/>
      <c r="L177" s="157"/>
    </row>
    <row r="178" spans="10:12">
      <c r="J178" s="158"/>
      <c r="K178" s="157"/>
      <c r="L178" s="157"/>
    </row>
    <row r="179" spans="10:12">
      <c r="J179" s="158"/>
      <c r="K179" s="157"/>
      <c r="L179" s="157"/>
    </row>
    <row r="180" spans="10:12">
      <c r="J180" s="158"/>
      <c r="K180" s="157"/>
      <c r="L180" s="157"/>
    </row>
    <row r="181" spans="10:12">
      <c r="J181" s="158"/>
      <c r="K181" s="157"/>
      <c r="L181" s="157"/>
    </row>
    <row r="182" spans="10:12">
      <c r="J182" s="158"/>
      <c r="K182" s="157"/>
      <c r="L182" s="157"/>
    </row>
    <row r="183" spans="10:12">
      <c r="J183" s="158"/>
      <c r="K183" s="157"/>
      <c r="L183" s="157"/>
    </row>
    <row r="184" spans="10:12">
      <c r="J184" s="158"/>
      <c r="K184" s="157"/>
      <c r="L184" s="157"/>
    </row>
    <row r="185" spans="10:12">
      <c r="J185" s="158"/>
      <c r="K185" s="157"/>
      <c r="L185" s="157"/>
    </row>
    <row r="186" spans="10:12">
      <c r="J186" s="158"/>
      <c r="K186" s="157"/>
      <c r="L186" s="157"/>
    </row>
    <row r="187" spans="10:12">
      <c r="J187" s="158"/>
      <c r="K187" s="157"/>
      <c r="L187" s="157"/>
    </row>
    <row r="188" spans="10:12">
      <c r="J188" s="158"/>
      <c r="K188" s="157"/>
      <c r="L188" s="157"/>
    </row>
    <row r="189" spans="10:12">
      <c r="J189" s="158"/>
      <c r="K189" s="157"/>
      <c r="L189" s="157"/>
    </row>
    <row r="190" spans="10:12">
      <c r="J190" s="158"/>
      <c r="K190" s="157"/>
      <c r="L190" s="157"/>
    </row>
    <row r="191" spans="10:12">
      <c r="J191" s="158"/>
      <c r="K191" s="157"/>
      <c r="L191" s="157"/>
    </row>
    <row r="192" spans="10:12">
      <c r="J192" s="158"/>
      <c r="K192" s="157"/>
      <c r="L192" s="157"/>
    </row>
    <row r="193" spans="10:12">
      <c r="J193" s="158"/>
      <c r="K193" s="157"/>
      <c r="L193" s="157"/>
    </row>
    <row r="194" spans="10:12">
      <c r="J194" s="158"/>
      <c r="K194" s="157"/>
      <c r="L194" s="157"/>
    </row>
    <row r="195" spans="10:12">
      <c r="J195" s="158"/>
      <c r="K195" s="157"/>
      <c r="L195" s="157"/>
    </row>
    <row r="196" spans="10:12">
      <c r="J196" s="158"/>
      <c r="K196" s="157"/>
      <c r="L196" s="157"/>
    </row>
    <row r="197" spans="10:12">
      <c r="J197" s="158"/>
      <c r="K197" s="157"/>
      <c r="L197" s="157"/>
    </row>
    <row r="198" spans="10:12">
      <c r="J198" s="158"/>
      <c r="K198" s="157"/>
      <c r="L198" s="157"/>
    </row>
    <row r="199" spans="10:12">
      <c r="J199" s="158"/>
      <c r="K199" s="157"/>
      <c r="L199" s="157"/>
    </row>
    <row r="200" spans="10:12">
      <c r="J200" s="158"/>
      <c r="K200" s="157"/>
      <c r="L200" s="157"/>
    </row>
    <row r="201" spans="10:12">
      <c r="J201" s="158"/>
      <c r="K201" s="157"/>
      <c r="L201" s="157"/>
    </row>
    <row r="202" spans="10:12">
      <c r="J202" s="158"/>
      <c r="K202" s="157"/>
      <c r="L202" s="157"/>
    </row>
    <row r="203" spans="10:12">
      <c r="J203" s="158"/>
      <c r="K203" s="157"/>
      <c r="L203" s="157"/>
    </row>
    <row r="204" spans="10:12">
      <c r="J204" s="158"/>
      <c r="K204" s="157"/>
      <c r="L204" s="157"/>
    </row>
    <row r="205" spans="10:12">
      <c r="J205" s="158"/>
      <c r="K205" s="157"/>
      <c r="L205" s="157"/>
    </row>
    <row r="206" spans="10:12">
      <c r="J206" s="158"/>
      <c r="K206" s="157"/>
      <c r="L206" s="157"/>
    </row>
    <row r="207" spans="10:12">
      <c r="J207" s="158"/>
      <c r="K207" s="157"/>
      <c r="L207" s="157"/>
    </row>
    <row r="208" spans="10:12">
      <c r="J208" s="158"/>
      <c r="K208" s="157"/>
      <c r="L208" s="157"/>
    </row>
    <row r="209" spans="10:12">
      <c r="J209" s="158"/>
      <c r="K209" s="157"/>
      <c r="L209" s="157"/>
    </row>
    <row r="210" spans="10:12">
      <c r="J210" s="158"/>
      <c r="K210" s="157"/>
      <c r="L210" s="157"/>
    </row>
    <row r="211" spans="10:12">
      <c r="J211" s="158"/>
      <c r="K211" s="157"/>
      <c r="L211" s="157"/>
    </row>
    <row r="212" spans="10:12">
      <c r="J212" s="158"/>
      <c r="K212" s="157"/>
      <c r="L212" s="157"/>
    </row>
    <row r="213" spans="10:12">
      <c r="J213" s="158"/>
      <c r="K213" s="157"/>
      <c r="L213" s="157"/>
    </row>
    <row r="214" spans="10:12">
      <c r="J214" s="158"/>
      <c r="K214" s="157"/>
      <c r="L214" s="157"/>
    </row>
    <row r="215" spans="10:12">
      <c r="J215" s="158"/>
      <c r="K215" s="157"/>
      <c r="L215" s="157"/>
    </row>
    <row r="216" spans="10:12">
      <c r="J216" s="158"/>
      <c r="K216" s="157"/>
      <c r="L216" s="157"/>
    </row>
    <row r="217" spans="10:12">
      <c r="J217" s="158"/>
      <c r="K217" s="157"/>
      <c r="L217" s="157"/>
    </row>
    <row r="218" spans="10:12">
      <c r="J218" s="158"/>
      <c r="K218" s="157"/>
      <c r="L218" s="157"/>
    </row>
    <row r="219" spans="10:12">
      <c r="J219" s="158"/>
      <c r="K219" s="157"/>
      <c r="L219" s="157"/>
    </row>
    <row r="220" spans="10:12">
      <c r="J220" s="158"/>
      <c r="K220" s="157"/>
      <c r="L220" s="157"/>
    </row>
    <row r="221" spans="10:12">
      <c r="J221" s="158"/>
      <c r="K221" s="157"/>
      <c r="L221" s="157"/>
    </row>
    <row r="222" spans="10:12">
      <c r="J222" s="158"/>
      <c r="K222" s="157"/>
      <c r="L222" s="157"/>
    </row>
    <row r="223" spans="10:12">
      <c r="J223" s="158"/>
      <c r="K223" s="157"/>
      <c r="L223" s="157"/>
    </row>
    <row r="224" spans="10:12">
      <c r="J224" s="158"/>
      <c r="K224" s="157"/>
      <c r="L224" s="157"/>
    </row>
    <row r="225" spans="10:12">
      <c r="J225" s="158"/>
      <c r="K225" s="157"/>
      <c r="L225" s="157"/>
    </row>
    <row r="226" spans="10:12">
      <c r="J226" s="158"/>
      <c r="K226" s="157"/>
      <c r="L226" s="157"/>
    </row>
    <row r="227" spans="10:12">
      <c r="J227" s="158"/>
      <c r="K227" s="157"/>
      <c r="L227" s="157"/>
    </row>
    <row r="228" spans="10:12">
      <c r="J228" s="158"/>
      <c r="K228" s="157"/>
      <c r="L228" s="157"/>
    </row>
    <row r="229" spans="10:12">
      <c r="J229" s="158"/>
      <c r="K229" s="157"/>
      <c r="L229" s="157"/>
    </row>
    <row r="230" spans="10:12">
      <c r="J230" s="158"/>
      <c r="K230" s="157"/>
      <c r="L230" s="157"/>
    </row>
    <row r="231" spans="10:12">
      <c r="J231" s="158"/>
      <c r="K231" s="157"/>
      <c r="L231" s="157"/>
    </row>
    <row r="232" spans="10:12">
      <c r="J232" s="158"/>
      <c r="K232" s="157"/>
      <c r="L232" s="157"/>
    </row>
    <row r="233" spans="10:12">
      <c r="J233" s="158"/>
      <c r="K233" s="157"/>
      <c r="L233" s="157"/>
    </row>
    <row r="234" spans="10:12">
      <c r="J234" s="158"/>
      <c r="K234" s="157"/>
      <c r="L234" s="157"/>
    </row>
    <row r="235" spans="10:12">
      <c r="J235" s="158"/>
      <c r="K235" s="157"/>
      <c r="L235" s="157"/>
    </row>
    <row r="236" spans="10:12">
      <c r="J236" s="158"/>
      <c r="K236" s="157"/>
      <c r="L236" s="157"/>
    </row>
    <row r="237" spans="10:12">
      <c r="J237" s="158"/>
      <c r="K237" s="157"/>
      <c r="L237" s="157"/>
    </row>
    <row r="238" spans="10:12">
      <c r="J238" s="158"/>
      <c r="K238" s="157"/>
      <c r="L238" s="157"/>
    </row>
    <row r="239" spans="10:12">
      <c r="J239" s="158"/>
      <c r="K239" s="157"/>
      <c r="L239" s="157"/>
    </row>
    <row r="240" spans="10:12">
      <c r="J240" s="158"/>
      <c r="K240" s="157"/>
      <c r="L240" s="157"/>
    </row>
    <row r="241" spans="10:12">
      <c r="J241" s="158"/>
      <c r="K241" s="157"/>
      <c r="L241" s="157"/>
    </row>
    <row r="242" spans="10:12">
      <c r="J242" s="158"/>
      <c r="K242" s="157"/>
      <c r="L242" s="157"/>
    </row>
    <row r="243" spans="10:12">
      <c r="J243" s="158"/>
      <c r="K243" s="157"/>
      <c r="L243" s="157"/>
    </row>
    <row r="244" spans="10:12">
      <c r="J244" s="158"/>
      <c r="K244" s="157"/>
      <c r="L244" s="157"/>
    </row>
    <row r="245" spans="10:12">
      <c r="J245" s="158"/>
      <c r="K245" s="157"/>
      <c r="L245" s="157"/>
    </row>
    <row r="246" spans="10:12">
      <c r="J246" s="158"/>
      <c r="K246" s="157"/>
      <c r="L246" s="157"/>
    </row>
    <row r="247" spans="10:12">
      <c r="J247" s="158"/>
      <c r="K247" s="157"/>
      <c r="L247" s="157"/>
    </row>
    <row r="248" spans="10:12">
      <c r="J248" s="158"/>
      <c r="K248" s="157"/>
      <c r="L248" s="157"/>
    </row>
    <row r="249" spans="10:12">
      <c r="J249" s="158"/>
      <c r="K249" s="157"/>
      <c r="L249" s="157"/>
    </row>
    <row r="250" spans="10:12">
      <c r="J250" s="158"/>
      <c r="K250" s="157"/>
      <c r="L250" s="157"/>
    </row>
    <row r="251" spans="10:12">
      <c r="J251" s="158"/>
      <c r="K251" s="157"/>
      <c r="L251" s="157"/>
    </row>
    <row r="252" spans="10:12">
      <c r="J252" s="158"/>
      <c r="K252" s="157"/>
      <c r="L252" s="157"/>
    </row>
    <row r="253" spans="10:12">
      <c r="J253" s="158"/>
      <c r="K253" s="157"/>
      <c r="L253" s="157"/>
    </row>
    <row r="254" spans="10:12">
      <c r="J254" s="158"/>
      <c r="K254" s="157"/>
      <c r="L254" s="157"/>
    </row>
    <row r="255" spans="10:12">
      <c r="J255" s="158"/>
      <c r="K255" s="157"/>
      <c r="L255" s="157"/>
    </row>
    <row r="256" spans="10:12">
      <c r="J256" s="158"/>
      <c r="K256" s="157"/>
      <c r="L256" s="157"/>
    </row>
    <row r="257" spans="10:12">
      <c r="J257" s="158"/>
      <c r="K257" s="157"/>
      <c r="L257" s="157"/>
    </row>
    <row r="258" spans="10:12">
      <c r="J258" s="158"/>
      <c r="K258" s="157"/>
      <c r="L258" s="157"/>
    </row>
    <row r="259" spans="10:12">
      <c r="J259" s="158"/>
      <c r="K259" s="157"/>
      <c r="L259" s="157"/>
    </row>
    <row r="260" spans="10:12">
      <c r="J260" s="158"/>
      <c r="K260" s="157"/>
      <c r="L260" s="157"/>
    </row>
    <row r="261" spans="10:12">
      <c r="J261" s="158"/>
      <c r="K261" s="157"/>
      <c r="L261" s="157"/>
    </row>
    <row r="262" spans="10:12">
      <c r="J262" s="158"/>
      <c r="K262" s="157"/>
      <c r="L262" s="157"/>
    </row>
    <row r="263" spans="10:12">
      <c r="J263" s="158"/>
      <c r="K263" s="157"/>
      <c r="L263" s="157"/>
    </row>
    <row r="264" spans="10:12">
      <c r="J264" s="158"/>
      <c r="K264" s="157"/>
      <c r="L264" s="157"/>
    </row>
    <row r="265" spans="10:12">
      <c r="J265" s="158"/>
      <c r="K265" s="157"/>
      <c r="L265" s="157"/>
    </row>
    <row r="266" spans="10:12">
      <c r="J266" s="158"/>
      <c r="K266" s="157"/>
      <c r="L266" s="157"/>
    </row>
    <row r="267" spans="10:12">
      <c r="J267" s="158"/>
      <c r="K267" s="157"/>
      <c r="L267" s="157"/>
    </row>
    <row r="268" spans="10:12">
      <c r="J268" s="158"/>
      <c r="K268" s="157"/>
      <c r="L268" s="157"/>
    </row>
    <row r="269" spans="10:12">
      <c r="J269" s="158"/>
      <c r="K269" s="157"/>
      <c r="L269" s="157"/>
    </row>
    <row r="270" spans="10:12">
      <c r="J270" s="158"/>
      <c r="K270" s="157"/>
      <c r="L270" s="157"/>
    </row>
    <row r="271" spans="10:12">
      <c r="J271" s="158"/>
      <c r="K271" s="157"/>
      <c r="L271" s="157"/>
    </row>
    <row r="272" spans="10:12">
      <c r="J272" s="158"/>
      <c r="K272" s="157"/>
      <c r="L272" s="157"/>
    </row>
    <row r="273" spans="10:12">
      <c r="J273" s="158"/>
      <c r="K273" s="157"/>
      <c r="L273" s="157"/>
    </row>
    <row r="274" spans="10:12">
      <c r="J274" s="158"/>
      <c r="K274" s="157"/>
      <c r="L274" s="157"/>
    </row>
    <row r="275" spans="10:12">
      <c r="J275" s="158"/>
      <c r="K275" s="157"/>
      <c r="L275" s="157"/>
    </row>
    <row r="276" spans="10:12">
      <c r="J276" s="158"/>
      <c r="K276" s="157"/>
      <c r="L276" s="157"/>
    </row>
    <row r="277" spans="10:12">
      <c r="J277" s="158"/>
      <c r="K277" s="157"/>
      <c r="L277" s="157"/>
    </row>
    <row r="278" spans="10:12">
      <c r="J278" s="158"/>
      <c r="K278" s="157"/>
      <c r="L278" s="157"/>
    </row>
    <row r="279" spans="10:12">
      <c r="J279" s="158"/>
      <c r="K279" s="157"/>
      <c r="L279" s="157"/>
    </row>
    <row r="280" spans="10:12">
      <c r="J280" s="158"/>
      <c r="K280" s="157"/>
      <c r="L280" s="157"/>
    </row>
    <row r="281" spans="10:12">
      <c r="J281" s="158"/>
      <c r="K281" s="157"/>
      <c r="L281" s="157"/>
    </row>
    <row r="282" spans="10:12">
      <c r="J282" s="158"/>
      <c r="K282" s="157"/>
      <c r="L282" s="157"/>
    </row>
    <row r="283" spans="10:12">
      <c r="J283" s="158"/>
      <c r="K283" s="157"/>
      <c r="L283" s="157"/>
    </row>
    <row r="284" spans="10:12">
      <c r="J284" s="158"/>
      <c r="K284" s="157"/>
      <c r="L284" s="157"/>
    </row>
    <row r="285" spans="10:12">
      <c r="J285" s="158"/>
      <c r="K285" s="157"/>
      <c r="L285" s="157"/>
    </row>
    <row r="286" spans="10:12">
      <c r="J286" s="158"/>
      <c r="K286" s="157"/>
      <c r="L286" s="157"/>
    </row>
    <row r="287" spans="10:12">
      <c r="J287" s="158"/>
      <c r="K287" s="157"/>
      <c r="L287" s="157"/>
    </row>
    <row r="288" spans="10:12">
      <c r="J288" s="158"/>
      <c r="K288" s="157"/>
      <c r="L288" s="157"/>
    </row>
    <row r="289" spans="10:16">
      <c r="J289" s="158"/>
      <c r="K289" s="157"/>
      <c r="L289" s="157"/>
    </row>
    <row r="290" spans="10:16">
      <c r="J290" s="158"/>
      <c r="K290" s="157"/>
      <c r="L290" s="157"/>
    </row>
    <row r="291" spans="10:16">
      <c r="J291" s="158"/>
      <c r="K291" s="157"/>
      <c r="L291" s="157"/>
    </row>
    <row r="292" spans="10:16">
      <c r="J292" s="158"/>
      <c r="K292" s="157"/>
      <c r="L292" s="157"/>
    </row>
    <row r="293" spans="10:16">
      <c r="J293" s="158"/>
      <c r="K293" s="157"/>
      <c r="L293" s="157"/>
    </row>
    <row r="294" spans="10:16">
      <c r="J294" s="158"/>
      <c r="K294" s="157"/>
      <c r="L294" s="157"/>
    </row>
    <row r="295" spans="10:16">
      <c r="J295" s="158"/>
      <c r="K295" s="157"/>
      <c r="L295" s="157"/>
    </row>
    <row r="296" spans="10:16">
      <c r="J296" s="158"/>
      <c r="K296" s="157"/>
      <c r="L296" s="157"/>
    </row>
    <row r="297" spans="10:16">
      <c r="J297" s="158"/>
      <c r="K297" s="157"/>
      <c r="L297" s="157"/>
    </row>
    <row r="298" spans="10:16">
      <c r="J298" s="158"/>
      <c r="K298" s="157"/>
      <c r="L298" s="157"/>
    </row>
    <row r="299" spans="10:16">
      <c r="J299" s="158"/>
      <c r="K299" s="157"/>
      <c r="L299" s="157"/>
    </row>
    <row r="300" spans="10:16">
      <c r="J300" s="158"/>
      <c r="K300" s="157"/>
      <c r="L300" s="157"/>
    </row>
    <row r="301" spans="10:16">
      <c r="J301" s="158"/>
      <c r="K301" s="157"/>
      <c r="L301" s="157"/>
    </row>
    <row r="302" spans="10:16">
      <c r="J302" s="158"/>
      <c r="K302" s="157"/>
      <c r="L302" s="157"/>
    </row>
    <row r="303" spans="10:16">
      <c r="J303" s="158"/>
      <c r="K303" s="157"/>
      <c r="L303" s="157"/>
      <c r="O303" s="158"/>
      <c r="P303" s="157"/>
    </row>
    <row r="304" spans="10:16">
      <c r="J304" s="158"/>
      <c r="K304" s="157"/>
      <c r="L304" s="157"/>
      <c r="O304" s="158"/>
      <c r="P304" s="157"/>
    </row>
    <row r="305" spans="10:16">
      <c r="J305" s="158"/>
      <c r="K305" s="157"/>
      <c r="L305" s="157"/>
      <c r="O305" s="158"/>
      <c r="P305" s="157"/>
    </row>
    <row r="306" spans="10:16">
      <c r="J306" s="158"/>
      <c r="K306" s="157"/>
      <c r="L306" s="157"/>
      <c r="O306" s="158"/>
      <c r="P306" s="157"/>
    </row>
    <row r="307" spans="10:16">
      <c r="J307" s="158"/>
      <c r="K307" s="157"/>
      <c r="L307" s="157"/>
      <c r="O307" s="158"/>
      <c r="P307" s="157"/>
    </row>
    <row r="308" spans="10:16">
      <c r="J308" s="158"/>
      <c r="K308" s="157"/>
      <c r="L308" s="157"/>
      <c r="O308" s="158"/>
      <c r="P308" s="157"/>
    </row>
    <row r="309" spans="10:16">
      <c r="J309" s="158"/>
      <c r="K309" s="157"/>
      <c r="L309" s="157"/>
      <c r="O309" s="158"/>
      <c r="P309" s="157"/>
    </row>
    <row r="310" spans="10:16">
      <c r="J310" s="158"/>
      <c r="K310" s="157"/>
      <c r="L310" s="157"/>
      <c r="O310" s="158"/>
      <c r="P310" s="157"/>
    </row>
    <row r="311" spans="10:16">
      <c r="J311" s="158"/>
      <c r="K311" s="157"/>
      <c r="L311" s="157"/>
      <c r="O311" s="158"/>
      <c r="P311" s="157"/>
    </row>
    <row r="312" spans="10:16">
      <c r="J312" s="158"/>
      <c r="K312" s="157"/>
      <c r="L312" s="157"/>
      <c r="O312" s="158"/>
      <c r="P312" s="157"/>
    </row>
    <row r="313" spans="10:16">
      <c r="J313" s="158"/>
      <c r="K313" s="157"/>
      <c r="L313" s="157"/>
      <c r="O313" s="158"/>
      <c r="P313" s="157"/>
    </row>
    <row r="314" spans="10:16">
      <c r="J314" s="158"/>
      <c r="K314" s="157"/>
      <c r="L314" s="157"/>
      <c r="O314" s="158"/>
      <c r="P314" s="157"/>
    </row>
    <row r="315" spans="10:16">
      <c r="J315" s="158"/>
      <c r="K315" s="157"/>
      <c r="L315" s="157"/>
      <c r="O315" s="158"/>
      <c r="P315" s="157"/>
    </row>
    <row r="316" spans="10:16">
      <c r="J316" s="158"/>
      <c r="K316" s="157"/>
      <c r="L316" s="157"/>
      <c r="O316" s="158"/>
      <c r="P316" s="157"/>
    </row>
    <row r="317" spans="10:16">
      <c r="J317" s="158"/>
      <c r="K317" s="157"/>
      <c r="L317" s="157"/>
      <c r="O317" s="158"/>
      <c r="P317" s="157"/>
    </row>
    <row r="318" spans="10:16">
      <c r="J318" s="158"/>
      <c r="K318" s="157"/>
      <c r="L318" s="157"/>
      <c r="O318" s="158"/>
      <c r="P318" s="157"/>
    </row>
    <row r="319" spans="10:16">
      <c r="J319" s="158"/>
      <c r="K319" s="157"/>
      <c r="L319" s="157"/>
      <c r="O319" s="158"/>
      <c r="P319" s="157"/>
    </row>
    <row r="320" spans="10:16">
      <c r="J320" s="158"/>
      <c r="K320" s="157"/>
      <c r="L320" s="157"/>
      <c r="O320" s="158"/>
      <c r="P320" s="157"/>
    </row>
    <row r="321" spans="10:16">
      <c r="J321" s="158"/>
      <c r="K321" s="157"/>
      <c r="L321" s="157"/>
      <c r="O321" s="158"/>
      <c r="P321" s="157"/>
    </row>
    <row r="322" spans="10:16">
      <c r="J322" s="158"/>
      <c r="K322" s="157"/>
      <c r="L322" s="157"/>
      <c r="O322" s="158"/>
      <c r="P322" s="157"/>
    </row>
    <row r="323" spans="10:16">
      <c r="J323" s="158"/>
      <c r="K323" s="157"/>
      <c r="L323" s="157"/>
      <c r="O323" s="158"/>
      <c r="P323" s="157"/>
    </row>
    <row r="324" spans="10:16">
      <c r="J324" s="158"/>
      <c r="K324" s="157"/>
      <c r="L324" s="157"/>
      <c r="O324" s="158"/>
      <c r="P324" s="157"/>
    </row>
    <row r="325" spans="10:16">
      <c r="J325" s="158"/>
      <c r="K325" s="157"/>
      <c r="L325" s="157"/>
      <c r="O325" s="158"/>
      <c r="P325" s="157"/>
    </row>
    <row r="326" spans="10:16">
      <c r="J326" s="158"/>
      <c r="K326" s="157"/>
      <c r="L326" s="157"/>
      <c r="O326" s="158"/>
      <c r="P326" s="157"/>
    </row>
    <row r="327" spans="10:16">
      <c r="J327" s="158"/>
      <c r="K327" s="157"/>
      <c r="L327" s="157"/>
      <c r="O327" s="158"/>
      <c r="P327" s="157"/>
    </row>
    <row r="328" spans="10:16">
      <c r="J328" s="158"/>
      <c r="K328" s="157"/>
      <c r="L328" s="157"/>
      <c r="O328" s="158"/>
      <c r="P328" s="157"/>
    </row>
    <row r="329" spans="10:16">
      <c r="J329" s="158"/>
      <c r="K329" s="157"/>
      <c r="L329" s="157"/>
      <c r="O329" s="158"/>
      <c r="P329" s="157"/>
    </row>
    <row r="330" spans="10:16">
      <c r="J330" s="158"/>
      <c r="K330" s="157"/>
      <c r="L330" s="157"/>
      <c r="O330" s="158"/>
      <c r="P330" s="157"/>
    </row>
    <row r="331" spans="10:16">
      <c r="J331" s="158"/>
      <c r="K331" s="157"/>
      <c r="L331" s="157"/>
      <c r="O331" s="158"/>
      <c r="P331" s="157"/>
    </row>
    <row r="332" spans="10:16">
      <c r="J332" s="158"/>
      <c r="K332" s="157"/>
      <c r="L332" s="157"/>
      <c r="O332" s="158"/>
      <c r="P332" s="157"/>
    </row>
    <row r="333" spans="10:16">
      <c r="J333" s="158"/>
      <c r="K333" s="157"/>
      <c r="L333" s="157"/>
      <c r="O333" s="158"/>
      <c r="P333" s="157"/>
    </row>
    <row r="334" spans="10:16">
      <c r="J334" s="158"/>
      <c r="K334" s="157"/>
      <c r="L334" s="157"/>
      <c r="O334" s="158"/>
      <c r="P334" s="157"/>
    </row>
    <row r="335" spans="10:16">
      <c r="J335" s="158"/>
      <c r="K335" s="157"/>
      <c r="L335" s="157"/>
      <c r="O335" s="158"/>
      <c r="P335" s="157"/>
    </row>
    <row r="336" spans="10:16">
      <c r="J336" s="158"/>
      <c r="K336" s="157"/>
      <c r="L336" s="157"/>
      <c r="O336" s="158"/>
      <c r="P336" s="157"/>
    </row>
    <row r="337" spans="10:16">
      <c r="J337" s="158"/>
      <c r="K337" s="157"/>
      <c r="L337" s="157"/>
      <c r="O337" s="158"/>
      <c r="P337" s="157"/>
    </row>
    <row r="338" spans="10:16">
      <c r="J338" s="158"/>
      <c r="K338" s="157"/>
      <c r="L338" s="157"/>
      <c r="O338" s="158"/>
      <c r="P338" s="157"/>
    </row>
    <row r="339" spans="10:16">
      <c r="J339" s="158"/>
      <c r="K339" s="157"/>
      <c r="L339" s="157"/>
      <c r="O339" s="158"/>
      <c r="P339" s="157"/>
    </row>
    <row r="340" spans="10:16">
      <c r="J340" s="158"/>
      <c r="K340" s="157"/>
      <c r="L340" s="157"/>
      <c r="O340" s="158"/>
      <c r="P340" s="157"/>
    </row>
    <row r="341" spans="10:16">
      <c r="J341" s="158"/>
      <c r="K341" s="157"/>
      <c r="L341" s="157"/>
      <c r="O341" s="158"/>
      <c r="P341" s="157"/>
    </row>
    <row r="342" spans="10:16">
      <c r="J342" s="158"/>
      <c r="K342" s="157"/>
      <c r="L342" s="157"/>
      <c r="O342" s="158"/>
      <c r="P342" s="157"/>
    </row>
    <row r="343" spans="10:16">
      <c r="J343" s="158"/>
      <c r="K343" s="157"/>
      <c r="L343" s="157"/>
      <c r="O343" s="158"/>
      <c r="P343" s="157"/>
    </row>
    <row r="344" spans="10:16">
      <c r="J344" s="158"/>
      <c r="K344" s="157"/>
      <c r="L344" s="157"/>
      <c r="O344" s="158"/>
      <c r="P344" s="157"/>
    </row>
    <row r="345" spans="10:16">
      <c r="J345" s="158"/>
      <c r="K345" s="157"/>
      <c r="L345" s="157"/>
      <c r="O345" s="158"/>
      <c r="P345" s="157"/>
    </row>
    <row r="346" spans="10:16">
      <c r="J346" s="158"/>
      <c r="K346" s="157"/>
      <c r="L346" s="157"/>
      <c r="O346" s="158"/>
      <c r="P346" s="157"/>
    </row>
    <row r="347" spans="10:16">
      <c r="J347" s="158"/>
      <c r="K347" s="157"/>
      <c r="L347" s="157"/>
      <c r="O347" s="158"/>
      <c r="P347" s="157"/>
    </row>
    <row r="348" spans="10:16">
      <c r="J348" s="158"/>
      <c r="K348" s="157"/>
      <c r="L348" s="157"/>
      <c r="O348" s="158"/>
      <c r="P348" s="157"/>
    </row>
    <row r="349" spans="10:16">
      <c r="J349" s="158"/>
      <c r="K349" s="157"/>
      <c r="L349" s="157"/>
      <c r="O349" s="158"/>
      <c r="P349" s="157"/>
    </row>
    <row r="350" spans="10:16">
      <c r="J350" s="158"/>
      <c r="K350" s="157"/>
      <c r="L350" s="157"/>
      <c r="O350" s="158"/>
      <c r="P350" s="157"/>
    </row>
    <row r="351" spans="10:16">
      <c r="J351" s="158"/>
      <c r="K351" s="157"/>
      <c r="L351" s="157"/>
      <c r="O351" s="158"/>
      <c r="P351" s="157"/>
    </row>
    <row r="352" spans="10:16">
      <c r="J352" s="158"/>
      <c r="K352" s="157"/>
      <c r="L352" s="157"/>
      <c r="O352" s="158"/>
      <c r="P352" s="157"/>
    </row>
    <row r="353" spans="10:16">
      <c r="J353" s="158"/>
      <c r="K353" s="157"/>
      <c r="L353" s="157"/>
      <c r="O353" s="158"/>
      <c r="P353" s="157"/>
    </row>
    <row r="354" spans="10:16">
      <c r="J354" s="158"/>
      <c r="K354" s="157"/>
      <c r="L354" s="157"/>
      <c r="O354" s="158"/>
      <c r="P354" s="157"/>
    </row>
    <row r="355" spans="10:16">
      <c r="J355" s="158"/>
      <c r="K355" s="157"/>
      <c r="L355" s="157"/>
      <c r="O355" s="158"/>
      <c r="P355" s="157"/>
    </row>
    <row r="356" spans="10:16">
      <c r="J356" s="158"/>
      <c r="K356" s="157"/>
      <c r="L356" s="157"/>
      <c r="O356" s="158"/>
      <c r="P356" s="157"/>
    </row>
    <row r="357" spans="10:16">
      <c r="J357" s="158"/>
      <c r="K357" s="157"/>
      <c r="L357" s="157"/>
      <c r="O357" s="158"/>
      <c r="P357" s="157"/>
    </row>
    <row r="358" spans="10:16">
      <c r="J358" s="158"/>
      <c r="K358" s="157"/>
      <c r="L358" s="157"/>
      <c r="O358" s="158"/>
      <c r="P358" s="157"/>
    </row>
    <row r="359" spans="10:16">
      <c r="J359" s="158"/>
      <c r="K359" s="157"/>
      <c r="L359" s="157"/>
      <c r="O359" s="158"/>
      <c r="P359" s="157"/>
    </row>
    <row r="360" spans="10:16">
      <c r="J360" s="158"/>
      <c r="K360" s="157"/>
      <c r="L360" s="157"/>
      <c r="O360" s="158"/>
      <c r="P360" s="157"/>
    </row>
    <row r="361" spans="10:16">
      <c r="J361" s="158"/>
      <c r="K361" s="157"/>
      <c r="L361" s="157"/>
      <c r="O361" s="158"/>
      <c r="P361" s="157"/>
    </row>
    <row r="362" spans="10:16">
      <c r="J362" s="158"/>
      <c r="K362" s="157"/>
      <c r="L362" s="157"/>
      <c r="O362" s="158"/>
      <c r="P362" s="157"/>
    </row>
    <row r="363" spans="10:16">
      <c r="J363" s="158"/>
      <c r="K363" s="157"/>
      <c r="L363" s="157"/>
      <c r="O363" s="158"/>
      <c r="P363" s="157"/>
    </row>
    <row r="364" spans="10:16">
      <c r="J364" s="158"/>
      <c r="K364" s="157"/>
      <c r="L364" s="157"/>
      <c r="O364" s="158"/>
      <c r="P364" s="157"/>
    </row>
    <row r="365" spans="10:16">
      <c r="J365" s="158"/>
      <c r="K365" s="157"/>
      <c r="L365" s="157"/>
      <c r="O365" s="158"/>
      <c r="P365" s="157"/>
    </row>
    <row r="366" spans="10:16">
      <c r="J366" s="158"/>
      <c r="K366" s="157"/>
      <c r="L366" s="157"/>
      <c r="O366" s="158"/>
      <c r="P366" s="157"/>
    </row>
    <row r="367" spans="10:16">
      <c r="J367" s="158"/>
      <c r="K367" s="157"/>
      <c r="L367" s="157"/>
      <c r="O367" s="158"/>
      <c r="P367" s="157"/>
    </row>
    <row r="368" spans="10:16">
      <c r="J368" s="158"/>
      <c r="K368" s="157"/>
      <c r="L368" s="157"/>
      <c r="O368" s="158"/>
      <c r="P368" s="157"/>
    </row>
    <row r="369" spans="10:16">
      <c r="J369" s="158"/>
      <c r="K369" s="157"/>
      <c r="L369" s="157"/>
      <c r="O369" s="158"/>
      <c r="P369" s="157"/>
    </row>
    <row r="370" spans="10:16">
      <c r="J370" s="158"/>
      <c r="K370" s="157"/>
      <c r="L370" s="157"/>
      <c r="O370" s="158"/>
      <c r="P370" s="157"/>
    </row>
    <row r="371" spans="10:16">
      <c r="J371" s="158"/>
      <c r="K371" s="157"/>
      <c r="L371" s="157"/>
      <c r="O371" s="158"/>
      <c r="P371" s="157"/>
    </row>
    <row r="372" spans="10:16">
      <c r="J372" s="158"/>
      <c r="K372" s="157"/>
      <c r="L372" s="157"/>
      <c r="O372" s="158"/>
      <c r="P372" s="157"/>
    </row>
    <row r="373" spans="10:16">
      <c r="J373" s="158"/>
      <c r="K373" s="157"/>
      <c r="L373" s="157"/>
      <c r="O373" s="158"/>
      <c r="P373" s="157"/>
    </row>
    <row r="374" spans="10:16">
      <c r="J374" s="158"/>
      <c r="K374" s="157"/>
      <c r="L374" s="157"/>
      <c r="O374" s="158"/>
      <c r="P374" s="157"/>
    </row>
    <row r="375" spans="10:16">
      <c r="J375" s="158"/>
      <c r="K375" s="157"/>
      <c r="L375" s="157"/>
      <c r="O375" s="158"/>
      <c r="P375" s="157"/>
    </row>
    <row r="376" spans="10:16">
      <c r="J376" s="158"/>
      <c r="K376" s="157"/>
      <c r="L376" s="157"/>
      <c r="O376" s="158"/>
      <c r="P376" s="157"/>
    </row>
    <row r="377" spans="10:16">
      <c r="J377" s="158"/>
      <c r="K377" s="157"/>
      <c r="L377" s="157"/>
      <c r="O377" s="158"/>
      <c r="P377" s="157"/>
    </row>
    <row r="378" spans="10:16">
      <c r="J378" s="158"/>
      <c r="K378" s="157"/>
      <c r="L378" s="157"/>
      <c r="O378" s="158"/>
      <c r="P378" s="157"/>
    </row>
    <row r="379" spans="10:16">
      <c r="J379" s="158"/>
      <c r="K379" s="157"/>
      <c r="L379" s="157"/>
      <c r="O379" s="158"/>
      <c r="P379" s="157"/>
    </row>
    <row r="380" spans="10:16">
      <c r="J380" s="158"/>
      <c r="K380" s="157"/>
      <c r="L380" s="157"/>
      <c r="O380" s="158"/>
      <c r="P380" s="157"/>
    </row>
    <row r="381" spans="10:16">
      <c r="J381" s="158"/>
      <c r="K381" s="157"/>
      <c r="L381" s="157"/>
      <c r="O381" s="158"/>
      <c r="P381" s="157"/>
    </row>
    <row r="382" spans="10:16">
      <c r="J382" s="158"/>
      <c r="K382" s="157"/>
      <c r="L382" s="157"/>
      <c r="O382" s="158"/>
      <c r="P382" s="157"/>
    </row>
    <row r="383" spans="10:16">
      <c r="J383" s="158"/>
      <c r="K383" s="157"/>
      <c r="L383" s="157"/>
      <c r="O383" s="158"/>
      <c r="P383" s="157"/>
    </row>
    <row r="384" spans="10:16">
      <c r="J384" s="158"/>
      <c r="K384" s="157"/>
      <c r="L384" s="157"/>
      <c r="O384" s="158"/>
      <c r="P384" s="157"/>
    </row>
    <row r="385" spans="10:16">
      <c r="J385" s="158"/>
      <c r="K385" s="157"/>
      <c r="L385" s="157"/>
      <c r="O385" s="158"/>
      <c r="P385" s="157"/>
    </row>
    <row r="386" spans="10:16">
      <c r="J386" s="158"/>
      <c r="K386" s="157"/>
      <c r="L386" s="157"/>
      <c r="O386" s="158"/>
      <c r="P386" s="157"/>
    </row>
    <row r="387" spans="10:16">
      <c r="J387" s="158"/>
      <c r="K387" s="157"/>
      <c r="L387" s="157"/>
      <c r="O387" s="158"/>
      <c r="P387" s="157"/>
    </row>
    <row r="388" spans="10:16">
      <c r="J388" s="158"/>
      <c r="K388" s="157"/>
      <c r="L388" s="157"/>
      <c r="O388" s="158"/>
      <c r="P388" s="157"/>
    </row>
    <row r="389" spans="10:16">
      <c r="J389" s="158"/>
      <c r="K389" s="157"/>
      <c r="L389" s="157"/>
      <c r="O389" s="158"/>
      <c r="P389" s="157"/>
    </row>
    <row r="390" spans="10:16">
      <c r="J390" s="158"/>
      <c r="K390" s="157"/>
      <c r="L390" s="157"/>
      <c r="O390" s="158"/>
      <c r="P390" s="157"/>
    </row>
    <row r="391" spans="10:16">
      <c r="J391" s="158"/>
      <c r="K391" s="157"/>
      <c r="L391" s="157"/>
      <c r="O391" s="158"/>
      <c r="P391" s="157"/>
    </row>
    <row r="392" spans="10:16">
      <c r="J392" s="158"/>
      <c r="K392" s="157"/>
      <c r="L392" s="157"/>
      <c r="O392" s="158"/>
      <c r="P392" s="157"/>
    </row>
    <row r="393" spans="10:16">
      <c r="J393" s="158"/>
      <c r="K393" s="157"/>
      <c r="L393" s="157"/>
      <c r="O393" s="158"/>
      <c r="P393" s="157"/>
    </row>
    <row r="394" spans="10:16">
      <c r="J394" s="158"/>
      <c r="K394" s="157"/>
      <c r="L394" s="157"/>
      <c r="O394" s="158"/>
      <c r="P394" s="157"/>
    </row>
    <row r="395" spans="10:16">
      <c r="J395" s="158"/>
      <c r="K395" s="157"/>
      <c r="L395" s="157"/>
      <c r="O395" s="158"/>
      <c r="P395" s="157"/>
    </row>
    <row r="396" spans="10:16">
      <c r="J396" s="158"/>
      <c r="K396" s="157"/>
      <c r="L396" s="157"/>
      <c r="O396" s="158"/>
      <c r="P396" s="157"/>
    </row>
    <row r="397" spans="10:16">
      <c r="J397" s="158"/>
      <c r="K397" s="157"/>
      <c r="L397" s="157"/>
      <c r="O397" s="158"/>
      <c r="P397" s="157"/>
    </row>
    <row r="398" spans="10:16">
      <c r="J398" s="158"/>
      <c r="K398" s="157"/>
      <c r="L398" s="157"/>
      <c r="O398" s="158"/>
      <c r="P398" s="157"/>
    </row>
    <row r="399" spans="10:16">
      <c r="J399" s="158"/>
      <c r="K399" s="157"/>
      <c r="L399" s="157"/>
      <c r="O399" s="158"/>
      <c r="P399" s="157"/>
    </row>
    <row r="400" spans="10:16">
      <c r="J400" s="158"/>
      <c r="K400" s="157"/>
      <c r="L400" s="157"/>
      <c r="O400" s="158"/>
      <c r="P400" s="157"/>
    </row>
    <row r="401" spans="10:16">
      <c r="J401" s="158"/>
      <c r="K401" s="157"/>
      <c r="L401" s="157"/>
      <c r="O401" s="158"/>
      <c r="P401" s="157"/>
    </row>
    <row r="402" spans="10:16">
      <c r="J402" s="158"/>
      <c r="K402" s="157"/>
      <c r="L402" s="157"/>
      <c r="O402" s="158"/>
      <c r="P402" s="157"/>
    </row>
    <row r="403" spans="10:16">
      <c r="J403" s="158"/>
      <c r="K403" s="157"/>
      <c r="L403" s="157"/>
      <c r="O403" s="158"/>
      <c r="P403" s="157"/>
    </row>
    <row r="404" spans="10:16">
      <c r="J404" s="158"/>
      <c r="K404" s="157"/>
      <c r="L404" s="157"/>
      <c r="O404" s="158"/>
      <c r="P404" s="157"/>
    </row>
    <row r="405" spans="10:16">
      <c r="J405" s="158"/>
      <c r="K405" s="157"/>
      <c r="L405" s="157"/>
      <c r="O405" s="158"/>
      <c r="P405" s="157"/>
    </row>
    <row r="406" spans="10:16">
      <c r="J406" s="158"/>
      <c r="K406" s="157"/>
      <c r="L406" s="157"/>
      <c r="O406" s="158"/>
      <c r="P406" s="157"/>
    </row>
    <row r="407" spans="10:16">
      <c r="J407" s="158"/>
      <c r="K407" s="157"/>
      <c r="L407" s="157"/>
      <c r="O407" s="158"/>
      <c r="P407" s="157"/>
    </row>
    <row r="408" spans="10:16">
      <c r="J408" s="158"/>
      <c r="K408" s="157"/>
      <c r="L408" s="157"/>
      <c r="O408" s="158"/>
      <c r="P408" s="157"/>
    </row>
    <row r="409" spans="10:16">
      <c r="J409" s="158"/>
      <c r="K409" s="157"/>
      <c r="L409" s="157"/>
      <c r="O409" s="158"/>
      <c r="P409" s="157"/>
    </row>
    <row r="410" spans="10:16">
      <c r="J410" s="158"/>
      <c r="K410" s="157"/>
      <c r="L410" s="157"/>
      <c r="O410" s="158"/>
      <c r="P410" s="157"/>
    </row>
    <row r="411" spans="10:16">
      <c r="J411" s="158"/>
      <c r="K411" s="157"/>
      <c r="L411" s="157"/>
      <c r="O411" s="158"/>
      <c r="P411" s="157"/>
    </row>
    <row r="412" spans="10:16">
      <c r="J412" s="158"/>
      <c r="K412" s="157"/>
      <c r="L412" s="157"/>
      <c r="O412" s="158"/>
      <c r="P412" s="157"/>
    </row>
    <row r="413" spans="10:16">
      <c r="J413" s="158"/>
      <c r="K413" s="157"/>
      <c r="L413" s="157"/>
      <c r="O413" s="158"/>
      <c r="P413" s="157"/>
    </row>
    <row r="414" spans="10:16">
      <c r="J414" s="158"/>
      <c r="K414" s="157"/>
      <c r="L414" s="157"/>
      <c r="O414" s="158"/>
      <c r="P414" s="157"/>
    </row>
    <row r="415" spans="10:16">
      <c r="J415" s="158"/>
      <c r="K415" s="157"/>
      <c r="L415" s="157"/>
      <c r="O415" s="158"/>
      <c r="P415" s="157"/>
    </row>
    <row r="416" spans="10:16">
      <c r="J416" s="158"/>
      <c r="K416" s="157"/>
      <c r="L416" s="157"/>
      <c r="O416" s="158"/>
      <c r="P416" s="157"/>
    </row>
    <row r="417" spans="10:16">
      <c r="J417" s="158"/>
      <c r="K417" s="157"/>
      <c r="L417" s="157"/>
      <c r="O417" s="158"/>
      <c r="P417" s="157"/>
    </row>
    <row r="418" spans="10:16">
      <c r="J418" s="158"/>
      <c r="K418" s="157"/>
      <c r="L418" s="157"/>
      <c r="O418" s="158"/>
      <c r="P418" s="157"/>
    </row>
    <row r="419" spans="10:16">
      <c r="J419" s="158"/>
      <c r="K419" s="157"/>
      <c r="L419" s="157"/>
      <c r="O419" s="158"/>
      <c r="P419" s="157"/>
    </row>
    <row r="420" spans="10:16">
      <c r="J420" s="158"/>
      <c r="K420" s="157"/>
      <c r="L420" s="157"/>
      <c r="O420" s="158"/>
      <c r="P420" s="157"/>
    </row>
    <row r="421" spans="10:16">
      <c r="J421" s="158"/>
      <c r="K421" s="157"/>
      <c r="L421" s="157"/>
      <c r="O421" s="158"/>
      <c r="P421" s="157"/>
    </row>
    <row r="422" spans="10:16">
      <c r="J422" s="158"/>
      <c r="K422" s="157"/>
      <c r="L422" s="157"/>
      <c r="O422" s="158"/>
      <c r="P422" s="157"/>
    </row>
    <row r="423" spans="10:16">
      <c r="J423" s="158"/>
      <c r="K423" s="157"/>
      <c r="L423" s="157"/>
      <c r="O423" s="158"/>
      <c r="P423" s="157"/>
    </row>
    <row r="424" spans="10:16">
      <c r="J424" s="158"/>
      <c r="K424" s="157"/>
      <c r="L424" s="157"/>
      <c r="O424" s="158"/>
      <c r="P424" s="157"/>
    </row>
    <row r="425" spans="10:16">
      <c r="J425" s="158"/>
      <c r="K425" s="157"/>
      <c r="L425" s="157"/>
      <c r="O425" s="158"/>
      <c r="P425" s="157"/>
    </row>
    <row r="426" spans="10:16">
      <c r="J426" s="158"/>
      <c r="K426" s="157"/>
      <c r="L426" s="157"/>
      <c r="O426" s="158"/>
      <c r="P426" s="157"/>
    </row>
    <row r="427" spans="10:16">
      <c r="J427" s="158"/>
      <c r="K427" s="157"/>
      <c r="L427" s="157"/>
      <c r="O427" s="158"/>
      <c r="P427" s="157"/>
    </row>
    <row r="428" spans="10:16">
      <c r="J428" s="158"/>
      <c r="K428" s="157"/>
      <c r="L428" s="157"/>
      <c r="O428" s="158"/>
      <c r="P428" s="157"/>
    </row>
    <row r="429" spans="10:16">
      <c r="J429" s="158"/>
      <c r="K429" s="157"/>
      <c r="L429" s="157"/>
      <c r="O429" s="158"/>
      <c r="P429" s="157"/>
    </row>
    <row r="430" spans="10:16">
      <c r="J430" s="158"/>
      <c r="K430" s="157"/>
      <c r="L430" s="157"/>
      <c r="O430" s="158"/>
      <c r="P430" s="157"/>
    </row>
    <row r="431" spans="10:16">
      <c r="J431" s="158"/>
      <c r="K431" s="157"/>
      <c r="L431" s="157"/>
      <c r="O431" s="158"/>
      <c r="P431" s="157"/>
    </row>
    <row r="432" spans="10:16">
      <c r="J432" s="158"/>
      <c r="K432" s="157"/>
      <c r="L432" s="157"/>
      <c r="O432" s="158"/>
      <c r="P432" s="157"/>
    </row>
    <row r="433" spans="10:16">
      <c r="J433" s="158"/>
      <c r="K433" s="157"/>
      <c r="L433" s="157"/>
      <c r="O433" s="158"/>
      <c r="P433" s="157"/>
    </row>
    <row r="434" spans="10:16">
      <c r="J434" s="158"/>
      <c r="K434" s="157"/>
      <c r="L434" s="157"/>
      <c r="O434" s="158"/>
      <c r="P434" s="157"/>
    </row>
    <row r="435" spans="10:16">
      <c r="J435" s="158"/>
      <c r="K435" s="157"/>
      <c r="L435" s="157"/>
      <c r="O435" s="158"/>
      <c r="P435" s="157"/>
    </row>
    <row r="436" spans="10:16">
      <c r="J436" s="158"/>
      <c r="K436" s="157"/>
      <c r="L436" s="157"/>
      <c r="O436" s="158"/>
      <c r="P436" s="157"/>
    </row>
    <row r="437" spans="10:16">
      <c r="J437" s="158"/>
      <c r="K437" s="157"/>
      <c r="L437" s="157"/>
      <c r="O437" s="158"/>
      <c r="P437" s="157"/>
    </row>
    <row r="438" spans="10:16">
      <c r="J438" s="158"/>
      <c r="K438" s="157"/>
      <c r="L438" s="157"/>
      <c r="O438" s="158"/>
      <c r="P438" s="157"/>
    </row>
    <row r="439" spans="10:16">
      <c r="J439" s="158"/>
      <c r="K439" s="157"/>
      <c r="L439" s="157"/>
      <c r="O439" s="158"/>
      <c r="P439" s="157"/>
    </row>
    <row r="440" spans="10:16">
      <c r="J440" s="158"/>
      <c r="K440" s="157"/>
      <c r="L440" s="157"/>
      <c r="O440" s="158"/>
      <c r="P440" s="157"/>
    </row>
    <row r="441" spans="10:16">
      <c r="J441" s="158"/>
      <c r="K441" s="157"/>
      <c r="L441" s="157"/>
      <c r="O441" s="158"/>
      <c r="P441" s="157"/>
    </row>
    <row r="442" spans="10:16">
      <c r="J442" s="158"/>
      <c r="K442" s="157"/>
      <c r="L442" s="157"/>
      <c r="O442" s="158"/>
      <c r="P442" s="157"/>
    </row>
    <row r="443" spans="10:16">
      <c r="J443" s="158"/>
      <c r="K443" s="157"/>
      <c r="L443" s="157"/>
      <c r="O443" s="158"/>
      <c r="P443" s="157"/>
    </row>
    <row r="444" spans="10:16">
      <c r="J444" s="158"/>
      <c r="K444" s="157"/>
      <c r="L444" s="157"/>
      <c r="O444" s="158"/>
      <c r="P444" s="157"/>
    </row>
    <row r="445" spans="10:16">
      <c r="J445" s="158"/>
      <c r="K445" s="157"/>
      <c r="L445" s="157"/>
      <c r="O445" s="158"/>
      <c r="P445" s="157"/>
    </row>
    <row r="446" spans="10:16">
      <c r="J446" s="158"/>
      <c r="K446" s="157"/>
      <c r="L446" s="157"/>
      <c r="O446" s="158"/>
      <c r="P446" s="157"/>
    </row>
    <row r="447" spans="10:16">
      <c r="J447" s="158"/>
      <c r="K447" s="157"/>
      <c r="L447" s="157"/>
      <c r="O447" s="158"/>
      <c r="P447" s="157"/>
    </row>
    <row r="448" spans="10:16">
      <c r="J448" s="158"/>
      <c r="K448" s="157"/>
      <c r="L448" s="157"/>
      <c r="O448" s="158"/>
      <c r="P448" s="157"/>
    </row>
    <row r="449" spans="10:16">
      <c r="J449" s="158"/>
      <c r="K449" s="157"/>
      <c r="L449" s="157"/>
      <c r="O449" s="158"/>
      <c r="P449" s="157"/>
    </row>
    <row r="450" spans="10:16">
      <c r="J450" s="158"/>
      <c r="K450" s="157"/>
      <c r="L450" s="157"/>
      <c r="O450" s="158"/>
      <c r="P450" s="157"/>
    </row>
    <row r="451" spans="10:16">
      <c r="J451" s="158"/>
      <c r="K451" s="157"/>
      <c r="L451" s="157"/>
      <c r="O451" s="158"/>
      <c r="P451" s="157"/>
    </row>
    <row r="452" spans="10:16">
      <c r="J452" s="158"/>
      <c r="K452" s="157"/>
      <c r="L452" s="157"/>
      <c r="O452" s="158"/>
      <c r="P452" s="157"/>
    </row>
    <row r="453" spans="10:16">
      <c r="J453" s="158"/>
      <c r="K453" s="157"/>
      <c r="L453" s="157"/>
      <c r="O453" s="158"/>
      <c r="P453" s="157"/>
    </row>
    <row r="454" spans="10:16">
      <c r="J454" s="158"/>
      <c r="K454" s="157"/>
      <c r="L454" s="157"/>
      <c r="O454" s="158"/>
      <c r="P454" s="157"/>
    </row>
    <row r="455" spans="10:16">
      <c r="J455" s="158"/>
      <c r="K455" s="157"/>
      <c r="L455" s="157"/>
      <c r="O455" s="158"/>
      <c r="P455" s="157"/>
    </row>
    <row r="456" spans="10:16">
      <c r="J456" s="158"/>
      <c r="K456" s="157"/>
      <c r="L456" s="157"/>
      <c r="O456" s="158"/>
      <c r="P456" s="157"/>
    </row>
    <row r="457" spans="10:16">
      <c r="J457" s="158"/>
      <c r="K457" s="157"/>
      <c r="L457" s="157"/>
      <c r="O457" s="158"/>
      <c r="P457" s="157"/>
    </row>
    <row r="458" spans="10:16">
      <c r="J458" s="158"/>
      <c r="K458" s="157"/>
      <c r="L458" s="157"/>
      <c r="O458" s="158"/>
      <c r="P458" s="157"/>
    </row>
    <row r="459" spans="10:16">
      <c r="J459" s="158"/>
      <c r="K459" s="157"/>
      <c r="L459" s="157"/>
      <c r="O459" s="158"/>
      <c r="P459" s="157"/>
    </row>
    <row r="460" spans="10:16">
      <c r="J460" s="158"/>
      <c r="K460" s="157"/>
      <c r="L460" s="157"/>
      <c r="O460" s="158"/>
      <c r="P460" s="157"/>
    </row>
    <row r="461" spans="10:16">
      <c r="J461" s="158"/>
      <c r="K461" s="157"/>
      <c r="L461" s="157"/>
      <c r="O461" s="158"/>
      <c r="P461" s="157"/>
    </row>
    <row r="462" spans="10:16">
      <c r="J462" s="158"/>
      <c r="K462" s="157"/>
      <c r="L462" s="157"/>
      <c r="O462" s="158"/>
      <c r="P462" s="157"/>
    </row>
    <row r="463" spans="10:16">
      <c r="J463" s="158"/>
      <c r="K463" s="157"/>
      <c r="L463" s="157"/>
      <c r="O463" s="158"/>
      <c r="P463" s="157"/>
    </row>
    <row r="464" spans="10:16">
      <c r="J464" s="158"/>
      <c r="K464" s="157"/>
      <c r="L464" s="157"/>
      <c r="O464" s="158"/>
      <c r="P464" s="157"/>
    </row>
    <row r="465" spans="10:16">
      <c r="J465" s="158"/>
      <c r="K465" s="157"/>
      <c r="L465" s="157"/>
      <c r="O465" s="158"/>
      <c r="P465" s="157"/>
    </row>
    <row r="466" spans="10:16">
      <c r="J466" s="158"/>
      <c r="K466" s="157"/>
      <c r="L466" s="157"/>
      <c r="O466" s="158"/>
      <c r="P466" s="157"/>
    </row>
    <row r="467" spans="10:16">
      <c r="J467" s="158"/>
      <c r="K467" s="157"/>
      <c r="L467" s="157"/>
      <c r="O467" s="158"/>
      <c r="P467" s="157"/>
    </row>
    <row r="468" spans="10:16">
      <c r="J468" s="158"/>
      <c r="K468" s="157"/>
      <c r="L468" s="157"/>
      <c r="O468" s="158"/>
      <c r="P468" s="157"/>
    </row>
    <row r="469" spans="10:16">
      <c r="J469" s="158"/>
      <c r="K469" s="157"/>
      <c r="L469" s="157"/>
      <c r="O469" s="158"/>
      <c r="P469" s="157"/>
    </row>
    <row r="470" spans="10:16">
      <c r="J470" s="158"/>
      <c r="K470" s="157"/>
      <c r="L470" s="157"/>
      <c r="O470" s="158"/>
      <c r="P470" s="157"/>
    </row>
    <row r="471" spans="10:16">
      <c r="J471" s="158"/>
      <c r="K471" s="157"/>
      <c r="L471" s="157"/>
      <c r="O471" s="158"/>
      <c r="P471" s="157"/>
    </row>
    <row r="472" spans="10:16">
      <c r="J472" s="158"/>
      <c r="K472" s="157"/>
      <c r="L472" s="157"/>
      <c r="O472" s="158"/>
      <c r="P472" s="157"/>
    </row>
    <row r="473" spans="10:16">
      <c r="J473" s="158"/>
      <c r="K473" s="157"/>
      <c r="L473" s="157"/>
      <c r="O473" s="158"/>
      <c r="P473" s="157"/>
    </row>
    <row r="474" spans="10:16">
      <c r="J474" s="158"/>
      <c r="K474" s="157"/>
      <c r="L474" s="157"/>
      <c r="O474" s="158"/>
      <c r="P474" s="157"/>
    </row>
    <row r="475" spans="10:16">
      <c r="J475" s="158"/>
      <c r="K475" s="157"/>
      <c r="L475" s="157"/>
      <c r="O475" s="158"/>
      <c r="P475" s="157"/>
    </row>
    <row r="476" spans="10:16">
      <c r="J476" s="158"/>
      <c r="K476" s="157"/>
      <c r="L476" s="157"/>
      <c r="O476" s="158"/>
      <c r="P476" s="157"/>
    </row>
    <row r="477" spans="10:16">
      <c r="J477" s="158"/>
      <c r="K477" s="157"/>
      <c r="L477" s="157"/>
      <c r="O477" s="158"/>
      <c r="P477" s="157"/>
    </row>
    <row r="478" spans="10:16">
      <c r="J478" s="158"/>
      <c r="K478" s="157"/>
      <c r="L478" s="157"/>
      <c r="O478" s="158"/>
      <c r="P478" s="157"/>
    </row>
    <row r="479" spans="10:16">
      <c r="J479" s="158"/>
      <c r="K479" s="157"/>
      <c r="L479" s="157"/>
      <c r="O479" s="158"/>
      <c r="P479" s="157"/>
    </row>
    <row r="480" spans="10:16">
      <c r="J480" s="158"/>
      <c r="K480" s="157"/>
      <c r="L480" s="157"/>
      <c r="O480" s="158"/>
      <c r="P480" s="157"/>
    </row>
    <row r="481" spans="10:16">
      <c r="J481" s="158"/>
      <c r="K481" s="157"/>
      <c r="L481" s="157"/>
      <c r="O481" s="158"/>
      <c r="P481" s="157"/>
    </row>
    <row r="482" spans="10:16">
      <c r="J482" s="158"/>
      <c r="K482" s="157"/>
      <c r="L482" s="157"/>
      <c r="O482" s="158"/>
      <c r="P482" s="157"/>
    </row>
    <row r="483" spans="10:16">
      <c r="J483" s="158"/>
      <c r="K483" s="157"/>
      <c r="L483" s="157"/>
      <c r="O483" s="158"/>
      <c r="P483" s="157"/>
    </row>
    <row r="484" spans="10:16">
      <c r="J484" s="158"/>
      <c r="K484" s="157"/>
      <c r="L484" s="157"/>
      <c r="O484" s="158"/>
      <c r="P484" s="157"/>
    </row>
    <row r="485" spans="10:16">
      <c r="J485" s="158"/>
      <c r="K485" s="157"/>
      <c r="L485" s="157"/>
      <c r="O485" s="158"/>
      <c r="P485" s="157"/>
    </row>
    <row r="486" spans="10:16">
      <c r="J486" s="158"/>
      <c r="K486" s="157"/>
      <c r="L486" s="157"/>
      <c r="O486" s="158"/>
      <c r="P486" s="157"/>
    </row>
    <row r="487" spans="10:16">
      <c r="J487" s="158"/>
      <c r="K487" s="157"/>
      <c r="L487" s="157"/>
      <c r="O487" s="158"/>
      <c r="P487" s="157"/>
    </row>
    <row r="488" spans="10:16">
      <c r="J488" s="158"/>
      <c r="K488" s="157"/>
      <c r="L488" s="157"/>
      <c r="O488" s="158"/>
      <c r="P488" s="157"/>
    </row>
    <row r="489" spans="10:16">
      <c r="J489" s="158"/>
      <c r="K489" s="157"/>
      <c r="L489" s="157"/>
      <c r="O489" s="158"/>
      <c r="P489" s="157"/>
    </row>
    <row r="490" spans="10:16">
      <c r="J490" s="158"/>
      <c r="K490" s="157"/>
      <c r="L490" s="157"/>
      <c r="O490" s="158"/>
      <c r="P490" s="157"/>
    </row>
    <row r="491" spans="10:16">
      <c r="J491" s="158"/>
      <c r="K491" s="157"/>
      <c r="L491" s="157"/>
      <c r="O491" s="158"/>
      <c r="P491" s="157"/>
    </row>
    <row r="492" spans="10:16">
      <c r="J492" s="158"/>
      <c r="K492" s="157"/>
      <c r="L492" s="157"/>
      <c r="O492" s="158"/>
      <c r="P492" s="157"/>
    </row>
    <row r="493" spans="10:16">
      <c r="J493" s="158"/>
      <c r="K493" s="157"/>
      <c r="L493" s="157"/>
      <c r="O493" s="158"/>
      <c r="P493" s="157"/>
    </row>
    <row r="494" spans="10:16">
      <c r="J494" s="158"/>
      <c r="K494" s="157"/>
      <c r="L494" s="157"/>
      <c r="O494" s="158"/>
      <c r="P494" s="157"/>
    </row>
    <row r="495" spans="10:16">
      <c r="J495" s="158"/>
      <c r="K495" s="157"/>
      <c r="L495" s="157"/>
      <c r="O495" s="158"/>
      <c r="P495" s="157"/>
    </row>
    <row r="496" spans="10:16">
      <c r="J496" s="158"/>
      <c r="K496" s="157"/>
      <c r="L496" s="157"/>
      <c r="O496" s="158"/>
      <c r="P496" s="157"/>
    </row>
    <row r="497" spans="10:16">
      <c r="J497" s="158"/>
      <c r="K497" s="157"/>
      <c r="L497" s="157"/>
      <c r="O497" s="158"/>
      <c r="P497" s="157"/>
    </row>
    <row r="498" spans="10:16">
      <c r="J498" s="158"/>
      <c r="K498" s="157"/>
      <c r="L498" s="157"/>
      <c r="O498" s="158"/>
      <c r="P498" s="157"/>
    </row>
    <row r="499" spans="10:16">
      <c r="J499" s="158"/>
      <c r="K499" s="157"/>
      <c r="L499" s="157"/>
      <c r="O499" s="158"/>
      <c r="P499" s="157"/>
    </row>
    <row r="500" spans="10:16">
      <c r="J500" s="158"/>
      <c r="K500" s="157"/>
      <c r="L500" s="157"/>
      <c r="O500" s="158"/>
      <c r="P500" s="157"/>
    </row>
    <row r="501" spans="10:16">
      <c r="J501" s="158"/>
      <c r="K501" s="157"/>
      <c r="L501" s="157"/>
      <c r="O501" s="158"/>
      <c r="P501" s="157"/>
    </row>
    <row r="502" spans="10:16">
      <c r="J502" s="158"/>
      <c r="K502" s="157"/>
      <c r="L502" s="157"/>
      <c r="O502" s="158"/>
      <c r="P502" s="157"/>
    </row>
    <row r="503" spans="10:16">
      <c r="J503" s="158"/>
      <c r="K503" s="157"/>
      <c r="L503" s="157"/>
      <c r="O503" s="158"/>
      <c r="P503" s="157"/>
    </row>
    <row r="504" spans="10:16">
      <c r="J504" s="158"/>
      <c r="K504" s="157"/>
      <c r="L504" s="157"/>
      <c r="O504" s="158"/>
      <c r="P504" s="157"/>
    </row>
    <row r="505" spans="10:16">
      <c r="J505" s="158"/>
      <c r="K505" s="157"/>
      <c r="L505" s="157"/>
      <c r="O505" s="158"/>
      <c r="P505" s="157"/>
    </row>
    <row r="506" spans="10:16">
      <c r="J506" s="158"/>
      <c r="K506" s="157"/>
      <c r="L506" s="157"/>
      <c r="O506" s="158"/>
      <c r="P506" s="157"/>
    </row>
    <row r="507" spans="10:16">
      <c r="J507" s="158"/>
      <c r="K507" s="157"/>
      <c r="L507" s="157"/>
      <c r="O507" s="158"/>
      <c r="P507" s="157"/>
    </row>
    <row r="508" spans="10:16">
      <c r="J508" s="158"/>
      <c r="K508" s="157"/>
      <c r="L508" s="157"/>
      <c r="O508" s="158"/>
      <c r="P508" s="157"/>
    </row>
    <row r="509" spans="10:16">
      <c r="J509" s="158"/>
      <c r="K509" s="157"/>
      <c r="L509" s="157"/>
      <c r="O509" s="158"/>
      <c r="P509" s="157"/>
    </row>
    <row r="510" spans="10:16">
      <c r="J510" s="158"/>
      <c r="K510" s="157"/>
      <c r="L510" s="157"/>
      <c r="O510" s="158"/>
      <c r="P510" s="157"/>
    </row>
    <row r="511" spans="10:16">
      <c r="J511" s="158"/>
      <c r="K511" s="157"/>
      <c r="L511" s="157"/>
      <c r="O511" s="158"/>
      <c r="P511" s="157"/>
    </row>
    <row r="512" spans="10:16">
      <c r="J512" s="158"/>
      <c r="K512" s="157"/>
      <c r="L512" s="157"/>
      <c r="O512" s="158"/>
      <c r="P512" s="157"/>
    </row>
    <row r="513" spans="10:16">
      <c r="J513" s="158"/>
      <c r="K513" s="157"/>
      <c r="L513" s="157"/>
      <c r="O513" s="158"/>
      <c r="P513" s="157"/>
    </row>
    <row r="514" spans="10:16">
      <c r="J514" s="158"/>
      <c r="K514" s="157"/>
      <c r="L514" s="157"/>
      <c r="O514" s="158"/>
      <c r="P514" s="157"/>
    </row>
    <row r="515" spans="10:16">
      <c r="J515" s="158"/>
      <c r="K515" s="157"/>
      <c r="L515" s="157"/>
      <c r="O515" s="158"/>
      <c r="P515" s="157"/>
    </row>
    <row r="516" spans="10:16">
      <c r="J516" s="158"/>
      <c r="K516" s="157"/>
      <c r="L516" s="157"/>
      <c r="O516" s="158"/>
      <c r="P516" s="157"/>
    </row>
    <row r="517" spans="10:16">
      <c r="J517" s="158"/>
      <c r="K517" s="157"/>
      <c r="L517" s="157"/>
      <c r="O517" s="158"/>
      <c r="P517" s="157"/>
    </row>
    <row r="518" spans="10:16">
      <c r="J518" s="158"/>
      <c r="K518" s="157"/>
      <c r="L518" s="157"/>
      <c r="O518" s="158"/>
      <c r="P518" s="157"/>
    </row>
    <row r="519" spans="10:16">
      <c r="J519" s="158"/>
      <c r="K519" s="157"/>
      <c r="L519" s="157"/>
      <c r="O519" s="158"/>
      <c r="P519" s="157"/>
    </row>
    <row r="520" spans="10:16">
      <c r="J520" s="158"/>
      <c r="K520" s="157"/>
      <c r="L520" s="157"/>
      <c r="O520" s="158"/>
      <c r="P520" s="157"/>
    </row>
    <row r="521" spans="10:16">
      <c r="J521" s="158"/>
      <c r="K521" s="157"/>
      <c r="L521" s="157"/>
      <c r="O521" s="158"/>
      <c r="P521" s="157"/>
    </row>
    <row r="522" spans="10:16">
      <c r="J522" s="158"/>
      <c r="K522" s="157"/>
      <c r="L522" s="157"/>
      <c r="O522" s="158"/>
      <c r="P522" s="157"/>
    </row>
    <row r="523" spans="10:16">
      <c r="J523" s="158"/>
      <c r="K523" s="157"/>
      <c r="L523" s="157"/>
      <c r="O523" s="158"/>
      <c r="P523" s="157"/>
    </row>
    <row r="524" spans="10:16">
      <c r="J524" s="158"/>
      <c r="K524" s="157"/>
      <c r="L524" s="157"/>
      <c r="O524" s="158"/>
      <c r="P524" s="157"/>
    </row>
    <row r="525" spans="10:16">
      <c r="J525" s="158"/>
      <c r="K525" s="157"/>
      <c r="L525" s="157"/>
      <c r="O525" s="158"/>
      <c r="P525" s="157"/>
    </row>
    <row r="526" spans="10:16">
      <c r="J526" s="158"/>
      <c r="K526" s="157"/>
      <c r="L526" s="157"/>
      <c r="O526" s="158"/>
      <c r="P526" s="157"/>
    </row>
    <row r="527" spans="10:16">
      <c r="J527" s="158"/>
      <c r="K527" s="157"/>
      <c r="L527" s="157"/>
      <c r="O527" s="158"/>
      <c r="P527" s="157"/>
    </row>
    <row r="528" spans="10:16">
      <c r="J528" s="158"/>
      <c r="K528" s="157"/>
      <c r="L528" s="157"/>
      <c r="O528" s="158"/>
      <c r="P528" s="157"/>
    </row>
    <row r="529" spans="10:16">
      <c r="J529" s="158"/>
      <c r="K529" s="157"/>
      <c r="L529" s="157"/>
      <c r="O529" s="158"/>
      <c r="P529" s="157"/>
    </row>
    <row r="530" spans="10:16">
      <c r="J530" s="158"/>
      <c r="K530" s="157"/>
      <c r="L530" s="157"/>
      <c r="O530" s="158"/>
      <c r="P530" s="157"/>
    </row>
    <row r="531" spans="10:16">
      <c r="J531" s="158"/>
      <c r="K531" s="157"/>
      <c r="L531" s="157"/>
      <c r="O531" s="158"/>
      <c r="P531" s="157"/>
    </row>
    <row r="532" spans="10:16">
      <c r="J532" s="158"/>
      <c r="K532" s="157"/>
      <c r="L532" s="157"/>
      <c r="O532" s="158"/>
      <c r="P532" s="157"/>
    </row>
    <row r="533" spans="10:16">
      <c r="J533" s="158"/>
      <c r="K533" s="157"/>
      <c r="L533" s="157"/>
      <c r="O533" s="158"/>
      <c r="P533" s="157"/>
    </row>
    <row r="534" spans="10:16">
      <c r="J534" s="158"/>
      <c r="K534" s="157"/>
      <c r="L534" s="157"/>
      <c r="O534" s="158"/>
      <c r="P534" s="157"/>
    </row>
    <row r="535" spans="10:16">
      <c r="J535" s="158"/>
      <c r="K535" s="157"/>
      <c r="L535" s="157"/>
      <c r="O535" s="158"/>
      <c r="P535" s="157"/>
    </row>
    <row r="536" spans="10:16">
      <c r="J536" s="158"/>
      <c r="K536" s="157"/>
      <c r="L536" s="157"/>
      <c r="O536" s="158"/>
      <c r="P536" s="157"/>
    </row>
    <row r="537" spans="10:16">
      <c r="J537" s="158"/>
      <c r="K537" s="157"/>
      <c r="L537" s="157"/>
      <c r="O537" s="158"/>
      <c r="P537" s="157"/>
    </row>
    <row r="538" spans="10:16">
      <c r="J538" s="158"/>
      <c r="K538" s="157"/>
      <c r="L538" s="157"/>
      <c r="O538" s="158"/>
      <c r="P538" s="157"/>
    </row>
    <row r="539" spans="10:16">
      <c r="J539" s="158"/>
      <c r="K539" s="157"/>
      <c r="L539" s="157"/>
      <c r="O539" s="158"/>
      <c r="P539" s="157"/>
    </row>
    <row r="540" spans="10:16">
      <c r="J540" s="158"/>
      <c r="K540" s="157"/>
      <c r="L540" s="157"/>
      <c r="O540" s="158"/>
      <c r="P540" s="157"/>
    </row>
    <row r="541" spans="10:16">
      <c r="J541" s="158"/>
      <c r="K541" s="157"/>
      <c r="L541" s="157"/>
      <c r="O541" s="158"/>
      <c r="P541" s="157"/>
    </row>
    <row r="542" spans="10:16">
      <c r="J542" s="158"/>
      <c r="K542" s="157"/>
      <c r="L542" s="157"/>
      <c r="O542" s="158"/>
      <c r="P542" s="157"/>
    </row>
    <row r="543" spans="10:16">
      <c r="J543" s="158"/>
      <c r="K543" s="157"/>
      <c r="L543" s="157"/>
      <c r="O543" s="158"/>
      <c r="P543" s="157"/>
    </row>
    <row r="544" spans="10:16">
      <c r="J544" s="158"/>
      <c r="K544" s="157"/>
      <c r="L544" s="157"/>
      <c r="O544" s="158"/>
      <c r="P544" s="157"/>
    </row>
    <row r="545" spans="10:16">
      <c r="J545" s="158"/>
      <c r="K545" s="157"/>
      <c r="L545" s="157"/>
      <c r="O545" s="158"/>
      <c r="P545" s="157"/>
    </row>
    <row r="546" spans="10:16">
      <c r="J546" s="158"/>
      <c r="K546" s="157"/>
      <c r="L546" s="157"/>
      <c r="O546" s="158"/>
      <c r="P546" s="157"/>
    </row>
    <row r="547" spans="10:16">
      <c r="J547" s="158"/>
      <c r="K547" s="157"/>
      <c r="L547" s="157"/>
      <c r="O547" s="158"/>
      <c r="P547" s="157"/>
    </row>
    <row r="548" spans="10:16">
      <c r="J548" s="158"/>
      <c r="K548" s="157"/>
      <c r="L548" s="157"/>
      <c r="O548" s="158"/>
      <c r="P548" s="157"/>
    </row>
    <row r="549" spans="10:16">
      <c r="J549" s="158"/>
      <c r="K549" s="157"/>
      <c r="L549" s="157"/>
      <c r="O549" s="158"/>
      <c r="P549" s="157"/>
    </row>
    <row r="550" spans="10:16">
      <c r="J550" s="158"/>
      <c r="K550" s="157"/>
      <c r="L550" s="157"/>
      <c r="O550" s="158"/>
      <c r="P550" s="157"/>
    </row>
    <row r="551" spans="10:16">
      <c r="J551" s="158"/>
      <c r="K551" s="157"/>
      <c r="L551" s="157"/>
      <c r="O551" s="158"/>
      <c r="P551" s="157"/>
    </row>
    <row r="552" spans="10:16">
      <c r="J552" s="158"/>
      <c r="K552" s="157"/>
      <c r="L552" s="157"/>
      <c r="O552" s="158"/>
      <c r="P552" s="157"/>
    </row>
    <row r="553" spans="10:16">
      <c r="J553" s="158"/>
      <c r="K553" s="157"/>
      <c r="L553" s="157"/>
      <c r="O553" s="158"/>
      <c r="P553" s="157"/>
    </row>
    <row r="554" spans="10:16">
      <c r="J554" s="158"/>
      <c r="K554" s="157"/>
      <c r="L554" s="157"/>
      <c r="O554" s="158"/>
      <c r="P554" s="157"/>
    </row>
    <row r="555" spans="10:16">
      <c r="J555" s="158"/>
      <c r="K555" s="157"/>
      <c r="L555" s="157"/>
      <c r="O555" s="158"/>
      <c r="P555" s="157"/>
    </row>
    <row r="556" spans="10:16">
      <c r="J556" s="158"/>
      <c r="K556" s="157"/>
      <c r="L556" s="157"/>
      <c r="O556" s="158"/>
      <c r="P556" s="157"/>
    </row>
    <row r="557" spans="10:16">
      <c r="J557" s="158"/>
      <c r="K557" s="157"/>
      <c r="L557" s="157"/>
      <c r="O557" s="158"/>
      <c r="P557" s="157"/>
    </row>
    <row r="558" spans="10:16">
      <c r="J558" s="158"/>
      <c r="K558" s="157"/>
      <c r="L558" s="157"/>
      <c r="O558" s="158"/>
      <c r="P558" s="157"/>
    </row>
    <row r="559" spans="10:16">
      <c r="J559" s="158"/>
      <c r="K559" s="157"/>
      <c r="L559" s="157"/>
      <c r="O559" s="158"/>
      <c r="P559" s="157"/>
    </row>
    <row r="560" spans="10:16">
      <c r="J560" s="158"/>
      <c r="K560" s="157"/>
      <c r="L560" s="157"/>
      <c r="O560" s="158"/>
      <c r="P560" s="157"/>
    </row>
    <row r="561" spans="10:16">
      <c r="J561" s="158"/>
      <c r="K561" s="157"/>
      <c r="L561" s="157"/>
      <c r="O561" s="158"/>
      <c r="P561" s="157"/>
    </row>
    <row r="562" spans="10:16">
      <c r="J562" s="158"/>
      <c r="K562" s="157"/>
      <c r="L562" s="157"/>
      <c r="O562" s="158"/>
      <c r="P562" s="157"/>
    </row>
    <row r="563" spans="10:16">
      <c r="J563" s="158"/>
      <c r="K563" s="157"/>
      <c r="L563" s="157"/>
      <c r="O563" s="158"/>
      <c r="P563" s="157"/>
    </row>
    <row r="564" spans="10:16">
      <c r="J564" s="158"/>
      <c r="K564" s="157"/>
      <c r="L564" s="157"/>
      <c r="O564" s="158"/>
      <c r="P564" s="157"/>
    </row>
    <row r="565" spans="10:16">
      <c r="J565" s="158"/>
      <c r="K565" s="157"/>
      <c r="L565" s="157"/>
      <c r="O565" s="158"/>
      <c r="P565" s="157"/>
    </row>
    <row r="566" spans="10:16">
      <c r="J566" s="158"/>
      <c r="K566" s="157"/>
      <c r="L566" s="157"/>
      <c r="O566" s="158"/>
      <c r="P566" s="157"/>
    </row>
    <row r="567" spans="10:16">
      <c r="J567" s="158"/>
      <c r="K567" s="157"/>
      <c r="L567" s="157"/>
      <c r="O567" s="158"/>
      <c r="P567" s="157"/>
    </row>
    <row r="568" spans="10:16">
      <c r="J568" s="158"/>
      <c r="K568" s="157"/>
      <c r="L568" s="157"/>
      <c r="O568" s="158"/>
      <c r="P568" s="157"/>
    </row>
    <row r="569" spans="10:16">
      <c r="J569" s="158"/>
      <c r="K569" s="157"/>
      <c r="L569" s="157"/>
      <c r="O569" s="158"/>
      <c r="P569" s="157"/>
    </row>
    <row r="570" spans="10:16">
      <c r="J570" s="158"/>
      <c r="K570" s="157"/>
      <c r="L570" s="157"/>
      <c r="O570" s="158"/>
      <c r="P570" s="157"/>
    </row>
    <row r="571" spans="10:16">
      <c r="J571" s="158"/>
      <c r="K571" s="157"/>
      <c r="L571" s="157"/>
      <c r="O571" s="158"/>
      <c r="P571" s="157"/>
    </row>
    <row r="572" spans="10:16">
      <c r="J572" s="158"/>
      <c r="K572" s="157"/>
      <c r="L572" s="157"/>
      <c r="O572" s="158"/>
      <c r="P572" s="157"/>
    </row>
    <row r="573" spans="10:16">
      <c r="J573" s="158"/>
      <c r="K573" s="157"/>
      <c r="L573" s="157"/>
      <c r="O573" s="158"/>
      <c r="P573" s="157"/>
    </row>
    <row r="574" spans="10:16">
      <c r="J574" s="158"/>
      <c r="K574" s="157"/>
      <c r="L574" s="157"/>
      <c r="O574" s="158"/>
      <c r="P574" s="157"/>
    </row>
    <row r="575" spans="10:16">
      <c r="J575" s="158"/>
      <c r="K575" s="157"/>
      <c r="L575" s="157"/>
      <c r="O575" s="158"/>
      <c r="P575" s="157"/>
    </row>
    <row r="576" spans="10:16">
      <c r="J576" s="158"/>
      <c r="K576" s="157"/>
      <c r="L576" s="157"/>
      <c r="O576" s="158"/>
      <c r="P576" s="157"/>
    </row>
    <row r="577" spans="10:16">
      <c r="J577" s="158"/>
      <c r="K577" s="157"/>
      <c r="L577" s="157"/>
      <c r="O577" s="158"/>
      <c r="P577" s="157"/>
    </row>
    <row r="578" spans="10:16">
      <c r="J578" s="158"/>
      <c r="K578" s="157"/>
      <c r="L578" s="157"/>
      <c r="O578" s="158"/>
      <c r="P578" s="157"/>
    </row>
    <row r="579" spans="10:16">
      <c r="J579" s="158"/>
      <c r="K579" s="157"/>
      <c r="L579" s="157"/>
      <c r="O579" s="158"/>
      <c r="P579" s="157"/>
    </row>
    <row r="580" spans="10:16">
      <c r="J580" s="158"/>
      <c r="K580" s="157"/>
      <c r="L580" s="157"/>
      <c r="O580" s="158"/>
      <c r="P580" s="157"/>
    </row>
    <row r="581" spans="10:16">
      <c r="J581" s="158"/>
      <c r="K581" s="157"/>
      <c r="L581" s="157"/>
      <c r="O581" s="158"/>
      <c r="P581" s="157"/>
    </row>
    <row r="582" spans="10:16">
      <c r="J582" s="158"/>
      <c r="K582" s="157"/>
      <c r="L582" s="157"/>
      <c r="O582" s="158"/>
      <c r="P582" s="157"/>
    </row>
    <row r="583" spans="10:16">
      <c r="J583" s="158"/>
      <c r="K583" s="157"/>
      <c r="L583" s="157"/>
      <c r="O583" s="158"/>
      <c r="P583" s="157"/>
    </row>
    <row r="584" spans="10:16">
      <c r="J584" s="158"/>
      <c r="K584" s="157"/>
      <c r="L584" s="157"/>
      <c r="O584" s="158"/>
      <c r="P584" s="157"/>
    </row>
    <row r="585" spans="10:16">
      <c r="J585" s="158"/>
      <c r="K585" s="157"/>
      <c r="L585" s="157"/>
      <c r="O585" s="158"/>
      <c r="P585" s="157"/>
    </row>
    <row r="586" spans="10:16">
      <c r="J586" s="158"/>
      <c r="K586" s="157"/>
      <c r="L586" s="157"/>
      <c r="O586" s="158"/>
      <c r="P586" s="157"/>
    </row>
    <row r="587" spans="10:16">
      <c r="J587" s="158"/>
      <c r="K587" s="157"/>
      <c r="L587" s="157"/>
      <c r="O587" s="158"/>
      <c r="P587" s="157"/>
    </row>
    <row r="588" spans="10:16">
      <c r="J588" s="158"/>
      <c r="K588" s="157"/>
      <c r="L588" s="157"/>
      <c r="O588" s="158"/>
      <c r="P588" s="157"/>
    </row>
    <row r="589" spans="10:16">
      <c r="J589" s="158"/>
      <c r="K589" s="157"/>
      <c r="L589" s="157"/>
      <c r="O589" s="158"/>
      <c r="P589" s="157"/>
    </row>
    <row r="590" spans="10:16">
      <c r="J590" s="158"/>
      <c r="K590" s="157"/>
      <c r="L590" s="157"/>
      <c r="O590" s="158"/>
      <c r="P590" s="157"/>
    </row>
    <row r="591" spans="10:16">
      <c r="J591" s="158"/>
      <c r="K591" s="157"/>
      <c r="L591" s="157"/>
      <c r="O591" s="158"/>
      <c r="P591" s="157"/>
    </row>
    <row r="592" spans="10:16">
      <c r="J592" s="158"/>
      <c r="K592" s="157"/>
      <c r="L592" s="157"/>
      <c r="O592" s="158"/>
      <c r="P592" s="157"/>
    </row>
    <row r="593" spans="10:16">
      <c r="J593" s="158"/>
      <c r="K593" s="157"/>
      <c r="L593" s="157"/>
      <c r="O593" s="158"/>
      <c r="P593" s="157"/>
    </row>
    <row r="594" spans="10:16">
      <c r="J594" s="158"/>
      <c r="K594" s="157"/>
      <c r="L594" s="157"/>
      <c r="O594" s="158"/>
      <c r="P594" s="157"/>
    </row>
    <row r="595" spans="10:16">
      <c r="J595" s="158"/>
      <c r="K595" s="157"/>
      <c r="L595" s="157"/>
      <c r="O595" s="158"/>
      <c r="P595" s="157"/>
    </row>
    <row r="596" spans="10:16">
      <c r="J596" s="158"/>
      <c r="K596" s="157"/>
      <c r="L596" s="157"/>
      <c r="O596" s="158"/>
      <c r="P596" s="157"/>
    </row>
    <row r="597" spans="10:16">
      <c r="J597" s="158"/>
      <c r="K597" s="157"/>
      <c r="L597" s="157"/>
      <c r="O597" s="158"/>
      <c r="P597" s="157"/>
    </row>
    <row r="598" spans="10:16">
      <c r="J598" s="158"/>
      <c r="K598" s="157"/>
      <c r="L598" s="157"/>
      <c r="O598" s="158"/>
      <c r="P598" s="157"/>
    </row>
    <row r="599" spans="10:16">
      <c r="J599" s="158"/>
      <c r="K599" s="157"/>
      <c r="L599" s="157"/>
      <c r="O599" s="158"/>
      <c r="P599" s="157"/>
    </row>
    <row r="600" spans="10:16">
      <c r="J600" s="158"/>
      <c r="K600" s="157"/>
      <c r="L600" s="157"/>
      <c r="O600" s="158"/>
      <c r="P600" s="157"/>
    </row>
    <row r="601" spans="10:16">
      <c r="J601" s="158"/>
      <c r="K601" s="157"/>
      <c r="L601" s="157"/>
      <c r="O601" s="158"/>
      <c r="P601" s="157"/>
    </row>
    <row r="602" spans="10:16">
      <c r="J602" s="158"/>
      <c r="K602" s="157"/>
      <c r="L602" s="157"/>
      <c r="O602" s="158"/>
      <c r="P602" s="157"/>
    </row>
    <row r="603" spans="10:16">
      <c r="J603" s="158"/>
      <c r="K603" s="157"/>
      <c r="L603" s="157"/>
      <c r="O603" s="158"/>
      <c r="P603" s="157"/>
    </row>
    <row r="604" spans="10:16">
      <c r="J604" s="158"/>
      <c r="K604" s="157"/>
      <c r="L604" s="157"/>
      <c r="O604" s="158"/>
      <c r="P604" s="157"/>
    </row>
    <row r="605" spans="10:16">
      <c r="J605" s="158"/>
      <c r="K605" s="157"/>
      <c r="L605" s="157"/>
      <c r="O605" s="158"/>
      <c r="P605" s="157"/>
    </row>
    <row r="606" spans="10:16">
      <c r="J606" s="158"/>
      <c r="K606" s="157"/>
      <c r="L606" s="157"/>
      <c r="O606" s="158"/>
      <c r="P606" s="157"/>
    </row>
    <row r="607" spans="10:16">
      <c r="J607" s="158"/>
      <c r="K607" s="157"/>
      <c r="L607" s="157"/>
      <c r="O607" s="158"/>
      <c r="P607" s="157"/>
    </row>
    <row r="608" spans="10:16">
      <c r="J608" s="158"/>
      <c r="K608" s="157"/>
      <c r="L608" s="157"/>
      <c r="O608" s="158"/>
      <c r="P608" s="157"/>
    </row>
    <row r="609" spans="10:16">
      <c r="J609" s="158"/>
      <c r="K609" s="157"/>
      <c r="L609" s="157"/>
      <c r="O609" s="158"/>
      <c r="P609" s="157"/>
    </row>
    <row r="610" spans="10:16">
      <c r="J610" s="158"/>
      <c r="K610" s="157"/>
      <c r="L610" s="157"/>
      <c r="O610" s="158"/>
      <c r="P610" s="157"/>
    </row>
    <row r="611" spans="10:16">
      <c r="J611" s="158"/>
      <c r="K611" s="157"/>
      <c r="L611" s="157"/>
      <c r="O611" s="158"/>
      <c r="P611" s="157"/>
    </row>
    <row r="612" spans="10:16">
      <c r="J612" s="158"/>
      <c r="K612" s="157"/>
      <c r="L612" s="157"/>
      <c r="O612" s="158"/>
      <c r="P612" s="157"/>
    </row>
    <row r="613" spans="10:16">
      <c r="J613" s="158"/>
      <c r="K613" s="157"/>
      <c r="L613" s="157"/>
      <c r="O613" s="158"/>
      <c r="P613" s="157"/>
    </row>
    <row r="614" spans="10:16">
      <c r="J614" s="158"/>
      <c r="K614" s="157"/>
      <c r="L614" s="157"/>
      <c r="O614" s="158"/>
      <c r="P614" s="157"/>
    </row>
    <row r="615" spans="10:16">
      <c r="J615" s="158"/>
      <c r="K615" s="157"/>
      <c r="L615" s="157"/>
      <c r="O615" s="158"/>
      <c r="P615" s="157"/>
    </row>
    <row r="616" spans="10:16">
      <c r="J616" s="158"/>
      <c r="K616" s="157"/>
      <c r="L616" s="157"/>
      <c r="O616" s="158"/>
      <c r="P616" s="157"/>
    </row>
    <row r="617" spans="10:16">
      <c r="J617" s="158"/>
      <c r="K617" s="157"/>
      <c r="L617" s="157"/>
      <c r="O617" s="158"/>
      <c r="P617" s="157"/>
    </row>
    <row r="618" spans="10:16">
      <c r="J618" s="158"/>
      <c r="K618" s="157"/>
      <c r="L618" s="157"/>
      <c r="O618" s="158"/>
      <c r="P618" s="157"/>
    </row>
    <row r="619" spans="10:16">
      <c r="J619" s="158"/>
      <c r="K619" s="157"/>
      <c r="L619" s="157"/>
      <c r="O619" s="158"/>
      <c r="P619" s="157"/>
    </row>
    <row r="620" spans="10:16">
      <c r="J620" s="158"/>
      <c r="K620" s="157"/>
      <c r="L620" s="157"/>
      <c r="O620" s="158"/>
      <c r="P620" s="157"/>
    </row>
    <row r="621" spans="10:16">
      <c r="J621" s="158"/>
      <c r="K621" s="157"/>
      <c r="L621" s="157"/>
      <c r="O621" s="158"/>
      <c r="P621" s="157"/>
    </row>
    <row r="622" spans="10:16">
      <c r="J622" s="158"/>
      <c r="K622" s="157"/>
      <c r="L622" s="157"/>
      <c r="O622" s="158"/>
      <c r="P622" s="157"/>
    </row>
    <row r="623" spans="10:16">
      <c r="J623" s="158"/>
      <c r="K623" s="157"/>
      <c r="L623" s="157"/>
      <c r="O623" s="158"/>
      <c r="P623" s="157"/>
    </row>
    <row r="624" spans="10:16">
      <c r="J624" s="158"/>
      <c r="K624" s="157"/>
      <c r="L624" s="157"/>
      <c r="O624" s="158"/>
      <c r="P624" s="157"/>
    </row>
    <row r="625" spans="10:16">
      <c r="J625" s="158"/>
      <c r="K625" s="157"/>
      <c r="L625" s="157"/>
      <c r="O625" s="158"/>
      <c r="P625" s="157"/>
    </row>
    <row r="626" spans="10:16">
      <c r="J626" s="158"/>
      <c r="K626" s="157"/>
      <c r="L626" s="157"/>
      <c r="O626" s="158"/>
      <c r="P626" s="157"/>
    </row>
    <row r="627" spans="10:16">
      <c r="J627" s="158"/>
      <c r="K627" s="157"/>
      <c r="L627" s="157"/>
      <c r="O627" s="158"/>
      <c r="P627" s="157"/>
    </row>
    <row r="628" spans="10:16">
      <c r="J628" s="158"/>
      <c r="K628" s="157"/>
      <c r="L628" s="157"/>
      <c r="O628" s="158"/>
      <c r="P628" s="157"/>
    </row>
    <row r="629" spans="10:16">
      <c r="J629" s="158"/>
      <c r="K629" s="157"/>
      <c r="L629" s="157"/>
      <c r="O629" s="158"/>
      <c r="P629" s="157"/>
    </row>
    <row r="630" spans="10:16">
      <c r="J630" s="158"/>
      <c r="K630" s="157"/>
      <c r="L630" s="157"/>
      <c r="O630" s="158"/>
      <c r="P630" s="157"/>
    </row>
    <row r="631" spans="10:16">
      <c r="J631" s="158"/>
      <c r="K631" s="157"/>
      <c r="L631" s="157"/>
      <c r="O631" s="158"/>
      <c r="P631" s="157"/>
    </row>
    <row r="632" spans="10:16">
      <c r="J632" s="158"/>
      <c r="K632" s="157"/>
      <c r="L632" s="157"/>
      <c r="O632" s="158"/>
      <c r="P632" s="157"/>
    </row>
    <row r="633" spans="10:16">
      <c r="J633" s="158"/>
      <c r="K633" s="157"/>
      <c r="L633" s="157"/>
      <c r="O633" s="158"/>
      <c r="P633" s="157"/>
    </row>
    <row r="634" spans="10:16">
      <c r="J634" s="158"/>
      <c r="K634" s="157"/>
      <c r="L634" s="157"/>
      <c r="O634" s="158"/>
      <c r="P634" s="157"/>
    </row>
    <row r="635" spans="10:16">
      <c r="J635" s="158"/>
      <c r="K635" s="157"/>
      <c r="L635" s="157"/>
      <c r="O635" s="158"/>
      <c r="P635" s="157"/>
    </row>
    <row r="636" spans="10:16">
      <c r="J636" s="158"/>
      <c r="K636" s="157"/>
      <c r="L636" s="157"/>
      <c r="O636" s="158"/>
      <c r="P636" s="157"/>
    </row>
    <row r="637" spans="10:16">
      <c r="J637" s="158"/>
      <c r="K637" s="157"/>
      <c r="L637" s="157"/>
      <c r="O637" s="158"/>
      <c r="P637" s="157"/>
    </row>
    <row r="638" spans="10:16">
      <c r="J638" s="158"/>
      <c r="K638" s="157"/>
      <c r="L638" s="157"/>
      <c r="O638" s="158"/>
      <c r="P638" s="157"/>
    </row>
    <row r="639" spans="10:16">
      <c r="J639" s="158"/>
      <c r="K639" s="157"/>
      <c r="L639" s="157"/>
      <c r="O639" s="158"/>
      <c r="P639" s="157"/>
    </row>
    <row r="640" spans="10:16">
      <c r="J640" s="158"/>
      <c r="K640" s="157"/>
      <c r="L640" s="157"/>
      <c r="O640" s="158"/>
      <c r="P640" s="157"/>
    </row>
    <row r="641" spans="10:16">
      <c r="J641" s="158"/>
      <c r="K641" s="157"/>
      <c r="L641" s="157"/>
      <c r="O641" s="158"/>
      <c r="P641" s="157"/>
    </row>
    <row r="642" spans="10:16">
      <c r="J642" s="158"/>
      <c r="K642" s="157"/>
      <c r="L642" s="157"/>
      <c r="O642" s="158"/>
      <c r="P642" s="157"/>
    </row>
    <row r="643" spans="10:16">
      <c r="J643" s="158"/>
      <c r="K643" s="157"/>
      <c r="L643" s="157"/>
      <c r="O643" s="158"/>
      <c r="P643" s="157"/>
    </row>
    <row r="644" spans="10:16">
      <c r="J644" s="158"/>
      <c r="K644" s="157"/>
      <c r="L644" s="157"/>
      <c r="O644" s="158"/>
      <c r="P644" s="157"/>
    </row>
    <row r="645" spans="10:16">
      <c r="J645" s="158"/>
      <c r="K645" s="157"/>
      <c r="L645" s="157"/>
      <c r="O645" s="158"/>
      <c r="P645" s="157"/>
    </row>
    <row r="646" spans="10:16">
      <c r="J646" s="158"/>
      <c r="K646" s="157"/>
      <c r="L646" s="157"/>
      <c r="O646" s="158"/>
      <c r="P646" s="157"/>
    </row>
    <row r="647" spans="10:16">
      <c r="J647" s="158"/>
      <c r="K647" s="157"/>
      <c r="L647" s="157"/>
      <c r="O647" s="158"/>
      <c r="P647" s="157"/>
    </row>
    <row r="648" spans="10:16">
      <c r="J648" s="158"/>
      <c r="K648" s="157"/>
      <c r="L648" s="157"/>
      <c r="O648" s="158"/>
      <c r="P648" s="157"/>
    </row>
    <row r="649" spans="10:16">
      <c r="J649" s="158"/>
      <c r="K649" s="157"/>
      <c r="L649" s="157"/>
      <c r="O649" s="158"/>
      <c r="P649" s="157"/>
    </row>
    <row r="650" spans="10:16">
      <c r="J650" s="158"/>
      <c r="K650" s="157"/>
      <c r="L650" s="157"/>
      <c r="O650" s="158"/>
      <c r="P650" s="157"/>
    </row>
    <row r="651" spans="10:16">
      <c r="J651" s="158"/>
      <c r="K651" s="157"/>
      <c r="L651" s="157"/>
      <c r="O651" s="158"/>
      <c r="P651" s="157"/>
    </row>
    <row r="652" spans="10:16">
      <c r="J652" s="158"/>
      <c r="K652" s="157"/>
      <c r="L652" s="157"/>
      <c r="O652" s="158"/>
      <c r="P652" s="157"/>
    </row>
    <row r="653" spans="10:16">
      <c r="J653" s="158"/>
      <c r="K653" s="157"/>
      <c r="L653" s="157"/>
      <c r="O653" s="158"/>
      <c r="P653" s="157"/>
    </row>
    <row r="654" spans="10:16">
      <c r="J654" s="158"/>
      <c r="K654" s="157"/>
      <c r="L654" s="157"/>
      <c r="O654" s="158"/>
      <c r="P654" s="157"/>
    </row>
    <row r="655" spans="10:16">
      <c r="J655" s="158"/>
      <c r="K655" s="157"/>
      <c r="L655" s="157"/>
      <c r="O655" s="158"/>
      <c r="P655" s="157"/>
    </row>
    <row r="656" spans="10:16">
      <c r="J656" s="158"/>
      <c r="K656" s="157"/>
      <c r="L656" s="157"/>
      <c r="O656" s="158"/>
      <c r="P656" s="157"/>
    </row>
    <row r="657" spans="10:16">
      <c r="J657" s="158"/>
      <c r="K657" s="157"/>
      <c r="L657" s="157"/>
      <c r="O657" s="158"/>
      <c r="P657" s="157"/>
    </row>
    <row r="658" spans="10:16">
      <c r="J658" s="158"/>
      <c r="K658" s="157"/>
      <c r="L658" s="157"/>
      <c r="O658" s="158"/>
      <c r="P658" s="157"/>
    </row>
    <row r="659" spans="10:16">
      <c r="J659" s="158"/>
      <c r="K659" s="157"/>
      <c r="L659" s="157"/>
      <c r="O659" s="158"/>
      <c r="P659" s="157"/>
    </row>
    <row r="660" spans="10:16">
      <c r="J660" s="158"/>
      <c r="K660" s="157"/>
      <c r="L660" s="157"/>
      <c r="O660" s="158"/>
      <c r="P660" s="157"/>
    </row>
    <row r="661" spans="10:16">
      <c r="J661" s="158"/>
      <c r="K661" s="157"/>
      <c r="L661" s="157"/>
      <c r="O661" s="158"/>
      <c r="P661" s="157"/>
    </row>
    <row r="662" spans="10:16">
      <c r="J662" s="158"/>
      <c r="K662" s="157"/>
      <c r="L662" s="157"/>
      <c r="O662" s="158"/>
      <c r="P662" s="157"/>
    </row>
    <row r="663" spans="10:16">
      <c r="J663" s="158"/>
      <c r="K663" s="157"/>
      <c r="L663" s="157"/>
      <c r="O663" s="158"/>
      <c r="P663" s="157"/>
    </row>
    <row r="664" spans="10:16">
      <c r="J664" s="158"/>
      <c r="K664" s="157"/>
      <c r="L664" s="157"/>
      <c r="O664" s="158"/>
      <c r="P664" s="157"/>
    </row>
    <row r="665" spans="10:16">
      <c r="J665" s="158"/>
      <c r="K665" s="157"/>
      <c r="L665" s="157"/>
      <c r="O665" s="158"/>
      <c r="P665" s="157"/>
    </row>
    <row r="666" spans="10:16">
      <c r="J666" s="158"/>
      <c r="K666" s="157"/>
      <c r="L666" s="157"/>
      <c r="O666" s="158"/>
      <c r="P666" s="157"/>
    </row>
    <row r="667" spans="10:16">
      <c r="J667" s="158"/>
      <c r="K667" s="157"/>
      <c r="L667" s="157"/>
      <c r="O667" s="158"/>
      <c r="P667" s="157"/>
    </row>
    <row r="668" spans="10:16">
      <c r="J668" s="158"/>
      <c r="K668" s="157"/>
      <c r="L668" s="157"/>
      <c r="O668" s="158"/>
      <c r="P668" s="157"/>
    </row>
    <row r="669" spans="10:16">
      <c r="J669" s="158"/>
      <c r="K669" s="157"/>
      <c r="L669" s="157"/>
      <c r="O669" s="158"/>
      <c r="P669" s="157"/>
    </row>
    <row r="670" spans="10:16">
      <c r="J670" s="158"/>
      <c r="K670" s="157"/>
      <c r="L670" s="157"/>
      <c r="O670" s="158"/>
      <c r="P670" s="157"/>
    </row>
    <row r="671" spans="10:16">
      <c r="J671" s="158"/>
      <c r="K671" s="157"/>
      <c r="L671" s="157"/>
      <c r="O671" s="158"/>
      <c r="P671" s="157"/>
    </row>
    <row r="672" spans="10:16">
      <c r="J672" s="158"/>
      <c r="K672" s="157"/>
      <c r="L672" s="157"/>
      <c r="O672" s="158"/>
      <c r="P672" s="157"/>
    </row>
    <row r="673" spans="10:16">
      <c r="J673" s="158"/>
      <c r="K673" s="157"/>
      <c r="L673" s="157"/>
      <c r="O673" s="158"/>
      <c r="P673" s="157"/>
    </row>
    <row r="674" spans="10:16">
      <c r="J674" s="158"/>
      <c r="K674" s="157"/>
      <c r="L674" s="157"/>
      <c r="O674" s="158"/>
      <c r="P674" s="157"/>
    </row>
    <row r="675" spans="10:16">
      <c r="J675" s="158"/>
      <c r="K675" s="157"/>
      <c r="L675" s="157"/>
      <c r="O675" s="158"/>
      <c r="P675" s="157"/>
    </row>
    <row r="676" spans="10:16">
      <c r="J676" s="158"/>
      <c r="K676" s="157"/>
      <c r="L676" s="157"/>
      <c r="O676" s="158"/>
      <c r="P676" s="157"/>
    </row>
    <row r="677" spans="10:16">
      <c r="J677" s="158"/>
      <c r="K677" s="157"/>
      <c r="L677" s="157"/>
      <c r="O677" s="158"/>
      <c r="P677" s="157"/>
    </row>
    <row r="678" spans="10:16">
      <c r="J678" s="158"/>
      <c r="K678" s="157"/>
      <c r="L678" s="157"/>
      <c r="O678" s="158"/>
      <c r="P678" s="157"/>
    </row>
    <row r="679" spans="10:16">
      <c r="J679" s="158"/>
      <c r="K679" s="157"/>
      <c r="L679" s="157"/>
      <c r="O679" s="158"/>
      <c r="P679" s="157"/>
    </row>
    <row r="680" spans="10:16">
      <c r="J680" s="158"/>
      <c r="K680" s="157"/>
      <c r="L680" s="157"/>
      <c r="O680" s="158"/>
      <c r="P680" s="157"/>
    </row>
    <row r="681" spans="10:16">
      <c r="J681" s="158"/>
      <c r="K681" s="157"/>
      <c r="L681" s="157"/>
      <c r="O681" s="158"/>
      <c r="P681" s="157"/>
    </row>
    <row r="682" spans="10:16">
      <c r="J682" s="158"/>
      <c r="K682" s="157"/>
      <c r="L682" s="157"/>
      <c r="O682" s="158"/>
      <c r="P682" s="157"/>
    </row>
    <row r="683" spans="10:16">
      <c r="J683" s="158"/>
      <c r="K683" s="157"/>
      <c r="L683" s="157"/>
      <c r="O683" s="158"/>
      <c r="P683" s="157"/>
    </row>
    <row r="684" spans="10:16">
      <c r="J684" s="158"/>
      <c r="K684" s="157"/>
      <c r="L684" s="157"/>
      <c r="O684" s="158"/>
      <c r="P684" s="157"/>
    </row>
    <row r="685" spans="10:16">
      <c r="J685" s="158"/>
      <c r="K685" s="157"/>
      <c r="L685" s="157"/>
      <c r="O685" s="158"/>
      <c r="P685" s="157"/>
    </row>
    <row r="686" spans="10:16">
      <c r="J686" s="158"/>
      <c r="K686" s="157"/>
      <c r="L686" s="157"/>
      <c r="O686" s="158"/>
      <c r="P686" s="157"/>
    </row>
    <row r="687" spans="10:16">
      <c r="J687" s="158"/>
      <c r="K687" s="157"/>
      <c r="L687" s="157"/>
      <c r="O687" s="158"/>
      <c r="P687" s="157"/>
    </row>
    <row r="688" spans="10:16">
      <c r="J688" s="158"/>
      <c r="K688" s="157"/>
      <c r="L688" s="157"/>
      <c r="O688" s="158"/>
      <c r="P688" s="157"/>
    </row>
    <row r="689" spans="10:16">
      <c r="J689" s="158"/>
      <c r="K689" s="157"/>
      <c r="L689" s="157"/>
      <c r="O689" s="158"/>
      <c r="P689" s="157"/>
    </row>
    <row r="690" spans="10:16">
      <c r="J690" s="158"/>
      <c r="K690" s="157"/>
      <c r="L690" s="157"/>
      <c r="O690" s="158"/>
      <c r="P690" s="157"/>
    </row>
    <row r="691" spans="10:16">
      <c r="J691" s="158"/>
      <c r="K691" s="157"/>
      <c r="L691" s="157"/>
      <c r="O691" s="158"/>
      <c r="P691" s="157"/>
    </row>
    <row r="692" spans="10:16">
      <c r="J692" s="158"/>
      <c r="K692" s="157"/>
      <c r="L692" s="157"/>
      <c r="O692" s="158"/>
      <c r="P692" s="157"/>
    </row>
    <row r="693" spans="10:16">
      <c r="J693" s="158"/>
      <c r="K693" s="157"/>
      <c r="L693" s="157"/>
      <c r="O693" s="158"/>
      <c r="P693" s="157"/>
    </row>
    <row r="694" spans="10:16">
      <c r="J694" s="158"/>
      <c r="K694" s="157"/>
      <c r="L694" s="157"/>
      <c r="O694" s="158"/>
      <c r="P694" s="157"/>
    </row>
    <row r="695" spans="10:16">
      <c r="J695" s="158"/>
      <c r="K695" s="157"/>
      <c r="L695" s="157"/>
      <c r="O695" s="158"/>
      <c r="P695" s="157"/>
    </row>
    <row r="696" spans="10:16">
      <c r="J696" s="158"/>
      <c r="K696" s="157"/>
      <c r="L696" s="157"/>
      <c r="O696" s="158"/>
      <c r="P696" s="157"/>
    </row>
    <row r="697" spans="10:16">
      <c r="J697" s="158"/>
      <c r="K697" s="157"/>
      <c r="L697" s="157"/>
      <c r="O697" s="158"/>
      <c r="P697" s="157"/>
    </row>
    <row r="698" spans="10:16">
      <c r="J698" s="158"/>
      <c r="K698" s="157"/>
      <c r="L698" s="157"/>
      <c r="O698" s="158"/>
      <c r="P698" s="157"/>
    </row>
    <row r="699" spans="10:16">
      <c r="J699" s="158"/>
      <c r="K699" s="157"/>
      <c r="L699" s="157"/>
      <c r="O699" s="158"/>
      <c r="P699" s="157"/>
    </row>
    <row r="700" spans="10:16">
      <c r="J700" s="158"/>
      <c r="K700" s="157"/>
      <c r="L700" s="157"/>
      <c r="O700" s="158"/>
      <c r="P700" s="157"/>
    </row>
    <row r="701" spans="10:16">
      <c r="J701" s="158"/>
      <c r="K701" s="157"/>
      <c r="L701" s="157"/>
      <c r="O701" s="158"/>
      <c r="P701" s="157"/>
    </row>
    <row r="702" spans="10:16">
      <c r="J702" s="158"/>
      <c r="K702" s="157"/>
      <c r="L702" s="157"/>
      <c r="O702" s="158"/>
      <c r="P702" s="157"/>
    </row>
    <row r="703" spans="10:16">
      <c r="J703" s="158"/>
      <c r="K703" s="157"/>
      <c r="L703" s="157"/>
      <c r="O703" s="158"/>
      <c r="P703" s="157"/>
    </row>
    <row r="704" spans="10:16">
      <c r="J704" s="158"/>
      <c r="K704" s="157"/>
      <c r="L704" s="157"/>
      <c r="O704" s="158"/>
      <c r="P704" s="157"/>
    </row>
    <row r="705" spans="10:16">
      <c r="J705" s="158"/>
      <c r="K705" s="157"/>
      <c r="L705" s="157"/>
      <c r="O705" s="158"/>
      <c r="P705" s="157"/>
    </row>
    <row r="706" spans="10:16">
      <c r="J706" s="158"/>
      <c r="K706" s="157"/>
      <c r="L706" s="157"/>
      <c r="O706" s="158"/>
      <c r="P706" s="157"/>
    </row>
    <row r="707" spans="10:16">
      <c r="J707" s="158"/>
      <c r="K707" s="157"/>
      <c r="L707" s="157"/>
      <c r="O707" s="158"/>
      <c r="P707" s="157"/>
    </row>
    <row r="708" spans="10:16">
      <c r="J708" s="158"/>
      <c r="K708" s="157"/>
      <c r="L708" s="157"/>
      <c r="O708" s="158"/>
      <c r="P708" s="157"/>
    </row>
    <row r="709" spans="10:16">
      <c r="J709" s="158"/>
      <c r="K709" s="157"/>
      <c r="L709" s="157"/>
      <c r="O709" s="158"/>
      <c r="P709" s="157"/>
    </row>
    <row r="710" spans="10:16">
      <c r="J710" s="158"/>
      <c r="K710" s="157"/>
      <c r="L710" s="157"/>
      <c r="O710" s="158"/>
      <c r="P710" s="157"/>
    </row>
    <row r="711" spans="10:16">
      <c r="J711" s="158"/>
      <c r="K711" s="157"/>
      <c r="L711" s="157"/>
      <c r="O711" s="158"/>
      <c r="P711" s="157"/>
    </row>
    <row r="712" spans="10:16">
      <c r="J712" s="158"/>
      <c r="K712" s="157"/>
      <c r="L712" s="157"/>
      <c r="O712" s="158"/>
      <c r="P712" s="157"/>
    </row>
    <row r="713" spans="10:16">
      <c r="J713" s="158"/>
      <c r="K713" s="157"/>
      <c r="L713" s="157"/>
      <c r="O713" s="158"/>
      <c r="P713" s="157"/>
    </row>
    <row r="714" spans="10:16">
      <c r="J714" s="158"/>
      <c r="K714" s="157"/>
      <c r="L714" s="157"/>
      <c r="O714" s="158"/>
      <c r="P714" s="157"/>
    </row>
    <row r="715" spans="10:16">
      <c r="J715" s="158"/>
      <c r="K715" s="157"/>
      <c r="L715" s="157"/>
      <c r="O715" s="158"/>
      <c r="P715" s="157"/>
    </row>
    <row r="716" spans="10:16">
      <c r="J716" s="158"/>
      <c r="K716" s="157"/>
      <c r="L716" s="157"/>
      <c r="O716" s="158"/>
      <c r="P716" s="157"/>
    </row>
    <row r="717" spans="10:16">
      <c r="J717" s="158"/>
      <c r="K717" s="157"/>
      <c r="L717" s="157"/>
      <c r="O717" s="158"/>
      <c r="P717" s="157"/>
    </row>
    <row r="718" spans="10:16">
      <c r="J718" s="158"/>
      <c r="K718" s="157"/>
      <c r="L718" s="157"/>
      <c r="O718" s="158"/>
      <c r="P718" s="157"/>
    </row>
    <row r="719" spans="10:16">
      <c r="J719" s="158"/>
      <c r="K719" s="157"/>
      <c r="L719" s="157"/>
      <c r="O719" s="158"/>
      <c r="P719" s="157"/>
    </row>
    <row r="720" spans="10:16">
      <c r="J720" s="158"/>
      <c r="K720" s="157"/>
      <c r="L720" s="157"/>
      <c r="O720" s="158"/>
      <c r="P720" s="157"/>
    </row>
    <row r="721" spans="10:16">
      <c r="J721" s="158"/>
      <c r="K721" s="157"/>
      <c r="L721" s="157"/>
      <c r="O721" s="158"/>
      <c r="P721" s="157"/>
    </row>
    <row r="722" spans="10:16">
      <c r="J722" s="158"/>
      <c r="K722" s="157"/>
      <c r="L722" s="157"/>
      <c r="O722" s="158"/>
      <c r="P722" s="157"/>
    </row>
    <row r="723" spans="10:16">
      <c r="J723" s="158"/>
      <c r="K723" s="157"/>
      <c r="L723" s="157"/>
      <c r="O723" s="158"/>
      <c r="P723" s="157"/>
    </row>
    <row r="724" spans="10:16">
      <c r="J724" s="158"/>
      <c r="K724" s="157"/>
      <c r="L724" s="157"/>
      <c r="O724" s="158"/>
      <c r="P724" s="157"/>
    </row>
    <row r="725" spans="10:16">
      <c r="J725" s="158"/>
      <c r="K725" s="157"/>
      <c r="L725" s="157"/>
      <c r="O725" s="158"/>
      <c r="P725" s="157"/>
    </row>
    <row r="726" spans="10:16">
      <c r="J726" s="158"/>
      <c r="K726" s="157"/>
      <c r="L726" s="157"/>
      <c r="O726" s="158"/>
      <c r="P726" s="157"/>
    </row>
    <row r="727" spans="10:16">
      <c r="J727" s="158"/>
      <c r="K727" s="157"/>
      <c r="L727" s="157"/>
      <c r="O727" s="158"/>
      <c r="P727" s="157"/>
    </row>
    <row r="728" spans="10:16">
      <c r="J728" s="158"/>
      <c r="K728" s="157"/>
      <c r="L728" s="157"/>
      <c r="O728" s="158"/>
      <c r="P728" s="157"/>
    </row>
    <row r="729" spans="10:16">
      <c r="J729" s="158"/>
      <c r="K729" s="157"/>
      <c r="L729" s="157"/>
      <c r="O729" s="158"/>
      <c r="P729" s="157"/>
    </row>
    <row r="730" spans="10:16">
      <c r="J730" s="158"/>
      <c r="K730" s="157"/>
      <c r="L730" s="157"/>
      <c r="O730" s="158"/>
      <c r="P730" s="157"/>
    </row>
    <row r="731" spans="10:16">
      <c r="J731" s="158"/>
      <c r="K731" s="157"/>
      <c r="L731" s="157"/>
      <c r="O731" s="158"/>
      <c r="P731" s="157"/>
    </row>
    <row r="732" spans="10:16">
      <c r="J732" s="158"/>
      <c r="K732" s="157"/>
      <c r="L732" s="157"/>
      <c r="O732" s="158"/>
      <c r="P732" s="157"/>
    </row>
    <row r="733" spans="10:16">
      <c r="J733" s="158"/>
      <c r="K733" s="157"/>
      <c r="L733" s="157"/>
      <c r="O733" s="158"/>
      <c r="P733" s="157"/>
    </row>
    <row r="734" spans="10:16">
      <c r="J734" s="158"/>
      <c r="K734" s="157"/>
      <c r="L734" s="157"/>
      <c r="O734" s="158"/>
      <c r="P734" s="157"/>
    </row>
    <row r="735" spans="10:16">
      <c r="J735" s="158"/>
      <c r="K735" s="157"/>
      <c r="L735" s="157"/>
      <c r="O735" s="158"/>
      <c r="P735" s="157"/>
    </row>
    <row r="736" spans="10:16">
      <c r="J736" s="158"/>
      <c r="K736" s="157"/>
      <c r="L736" s="157"/>
      <c r="O736" s="158"/>
      <c r="P736" s="157"/>
    </row>
    <row r="737" spans="10:16">
      <c r="J737" s="158"/>
      <c r="K737" s="157"/>
      <c r="L737" s="157"/>
      <c r="O737" s="158"/>
      <c r="P737" s="157"/>
    </row>
    <row r="738" spans="10:16">
      <c r="J738" s="158"/>
      <c r="K738" s="157"/>
      <c r="L738" s="157"/>
      <c r="O738" s="158"/>
      <c r="P738" s="157"/>
    </row>
    <row r="739" spans="10:16">
      <c r="J739" s="158"/>
      <c r="K739" s="157"/>
      <c r="L739" s="157"/>
      <c r="O739" s="158"/>
      <c r="P739" s="157"/>
    </row>
    <row r="740" spans="10:16">
      <c r="J740" s="158"/>
      <c r="K740" s="157"/>
      <c r="L740" s="157"/>
      <c r="O740" s="158"/>
      <c r="P740" s="157"/>
    </row>
    <row r="741" spans="10:16">
      <c r="J741" s="158"/>
      <c r="K741" s="157"/>
      <c r="L741" s="157"/>
      <c r="O741" s="158"/>
      <c r="P741" s="157"/>
    </row>
    <row r="742" spans="10:16">
      <c r="J742" s="158"/>
      <c r="K742" s="157"/>
      <c r="L742" s="157"/>
      <c r="O742" s="158"/>
      <c r="P742" s="157"/>
    </row>
    <row r="743" spans="10:16">
      <c r="J743" s="158"/>
      <c r="K743" s="157"/>
      <c r="L743" s="157"/>
      <c r="O743" s="158"/>
      <c r="P743" s="157"/>
    </row>
    <row r="744" spans="10:16">
      <c r="J744" s="158"/>
      <c r="K744" s="157"/>
      <c r="L744" s="157"/>
      <c r="O744" s="158"/>
      <c r="P744" s="157"/>
    </row>
    <row r="745" spans="10:16">
      <c r="J745" s="158"/>
      <c r="K745" s="157"/>
      <c r="L745" s="157"/>
      <c r="O745" s="158"/>
      <c r="P745" s="157"/>
    </row>
    <row r="746" spans="10:16">
      <c r="J746" s="158"/>
      <c r="K746" s="157"/>
      <c r="L746" s="157"/>
      <c r="O746" s="158"/>
      <c r="P746" s="157"/>
    </row>
    <row r="747" spans="10:16">
      <c r="J747" s="158"/>
      <c r="K747" s="157"/>
      <c r="L747" s="157"/>
      <c r="O747" s="158"/>
      <c r="P747" s="157"/>
    </row>
    <row r="748" spans="10:16">
      <c r="J748" s="158"/>
      <c r="K748" s="157"/>
      <c r="L748" s="157"/>
      <c r="O748" s="158"/>
      <c r="P748" s="157"/>
    </row>
    <row r="749" spans="10:16">
      <c r="J749" s="158"/>
      <c r="K749" s="157"/>
      <c r="L749" s="157"/>
      <c r="O749" s="158"/>
      <c r="P749" s="157"/>
    </row>
    <row r="750" spans="10:16">
      <c r="J750" s="158"/>
      <c r="K750" s="157"/>
      <c r="L750" s="157"/>
      <c r="O750" s="158"/>
      <c r="P750" s="157"/>
    </row>
    <row r="751" spans="10:16">
      <c r="J751" s="158"/>
      <c r="K751" s="157"/>
      <c r="L751" s="157"/>
      <c r="O751" s="158"/>
      <c r="P751" s="157"/>
    </row>
    <row r="752" spans="10:16">
      <c r="J752" s="158"/>
      <c r="K752" s="157"/>
      <c r="L752" s="157"/>
      <c r="O752" s="158"/>
      <c r="P752" s="157"/>
    </row>
    <row r="753" spans="10:16">
      <c r="J753" s="158"/>
      <c r="K753" s="157"/>
      <c r="L753" s="157"/>
      <c r="O753" s="158"/>
      <c r="P753" s="157"/>
    </row>
    <row r="754" spans="10:16">
      <c r="J754" s="158"/>
      <c r="K754" s="157"/>
      <c r="L754" s="157"/>
      <c r="O754" s="158"/>
      <c r="P754" s="157"/>
    </row>
    <row r="755" spans="10:16">
      <c r="J755" s="158"/>
      <c r="K755" s="157"/>
      <c r="L755" s="157"/>
      <c r="O755" s="158"/>
      <c r="P755" s="157"/>
    </row>
    <row r="756" spans="10:16">
      <c r="J756" s="158"/>
      <c r="K756" s="157"/>
      <c r="L756" s="157"/>
      <c r="O756" s="158"/>
      <c r="P756" s="157"/>
    </row>
    <row r="757" spans="10:16">
      <c r="J757" s="158"/>
      <c r="K757" s="157"/>
      <c r="L757" s="157"/>
      <c r="O757" s="158"/>
      <c r="P757" s="157"/>
    </row>
    <row r="758" spans="10:16">
      <c r="J758" s="158"/>
      <c r="K758" s="157"/>
      <c r="L758" s="157"/>
      <c r="O758" s="158"/>
      <c r="P758" s="157"/>
    </row>
    <row r="759" spans="10:16">
      <c r="J759" s="158"/>
      <c r="K759" s="157"/>
      <c r="L759" s="157"/>
      <c r="O759" s="158"/>
      <c r="P759" s="157"/>
    </row>
    <row r="760" spans="10:16">
      <c r="J760" s="158"/>
      <c r="K760" s="157"/>
      <c r="L760" s="157"/>
      <c r="O760" s="158"/>
      <c r="P760" s="157"/>
    </row>
    <row r="761" spans="10:16">
      <c r="J761" s="158"/>
      <c r="K761" s="157"/>
      <c r="L761" s="157"/>
      <c r="O761" s="158"/>
      <c r="P761" s="157"/>
    </row>
    <row r="762" spans="10:16">
      <c r="J762" s="158"/>
      <c r="K762" s="157"/>
      <c r="L762" s="157"/>
      <c r="O762" s="158"/>
      <c r="P762" s="157"/>
    </row>
    <row r="763" spans="10:16">
      <c r="J763" s="158"/>
      <c r="K763" s="157"/>
      <c r="L763" s="157"/>
      <c r="O763" s="158"/>
      <c r="P763" s="157"/>
    </row>
    <row r="764" spans="10:16">
      <c r="J764" s="158"/>
      <c r="K764" s="157"/>
      <c r="L764" s="157"/>
      <c r="O764" s="158"/>
      <c r="P764" s="157"/>
    </row>
    <row r="765" spans="10:16">
      <c r="J765" s="158"/>
      <c r="K765" s="157"/>
      <c r="L765" s="157"/>
      <c r="O765" s="158"/>
      <c r="P765" s="157"/>
    </row>
    <row r="766" spans="10:16">
      <c r="J766" s="158"/>
      <c r="K766" s="157"/>
      <c r="L766" s="157"/>
      <c r="O766" s="158"/>
      <c r="P766" s="157"/>
    </row>
    <row r="767" spans="10:16">
      <c r="J767" s="158"/>
      <c r="K767" s="157"/>
      <c r="L767" s="157"/>
      <c r="O767" s="158"/>
      <c r="P767" s="157"/>
    </row>
    <row r="768" spans="10:16">
      <c r="J768" s="158"/>
      <c r="K768" s="157"/>
      <c r="L768" s="157"/>
      <c r="O768" s="158"/>
      <c r="P768" s="157"/>
    </row>
    <row r="769" spans="10:16">
      <c r="J769" s="158"/>
      <c r="K769" s="157"/>
      <c r="L769" s="157"/>
      <c r="O769" s="158"/>
      <c r="P769" s="157"/>
    </row>
    <row r="770" spans="10:16">
      <c r="J770" s="158"/>
      <c r="K770" s="157"/>
      <c r="L770" s="157"/>
      <c r="O770" s="158"/>
      <c r="P770" s="157"/>
    </row>
    <row r="771" spans="10:16">
      <c r="J771" s="158"/>
      <c r="K771" s="157"/>
      <c r="L771" s="157"/>
      <c r="O771" s="158"/>
      <c r="P771" s="157"/>
    </row>
    <row r="772" spans="10:16">
      <c r="J772" s="158"/>
      <c r="K772" s="157"/>
      <c r="L772" s="157"/>
      <c r="O772" s="158"/>
      <c r="P772" s="157"/>
    </row>
    <row r="773" spans="10:16">
      <c r="J773" s="158"/>
      <c r="K773" s="157"/>
      <c r="L773" s="157"/>
      <c r="O773" s="158"/>
      <c r="P773" s="157"/>
    </row>
    <row r="774" spans="10:16">
      <c r="J774" s="158"/>
      <c r="K774" s="157"/>
      <c r="L774" s="157"/>
      <c r="O774" s="158"/>
      <c r="P774" s="157"/>
    </row>
    <row r="775" spans="10:16">
      <c r="J775" s="158"/>
      <c r="K775" s="157"/>
      <c r="L775" s="157"/>
      <c r="O775" s="158"/>
      <c r="P775" s="157"/>
    </row>
    <row r="776" spans="10:16">
      <c r="J776" s="158"/>
      <c r="K776" s="157"/>
      <c r="L776" s="157"/>
      <c r="O776" s="158"/>
      <c r="P776" s="157"/>
    </row>
    <row r="777" spans="10:16">
      <c r="J777" s="158"/>
      <c r="K777" s="157"/>
      <c r="L777" s="157"/>
      <c r="O777" s="158"/>
      <c r="P777" s="157"/>
    </row>
    <row r="778" spans="10:16">
      <c r="J778" s="158"/>
      <c r="K778" s="157"/>
      <c r="L778" s="157"/>
      <c r="O778" s="158"/>
      <c r="P778" s="157"/>
    </row>
    <row r="779" spans="10:16">
      <c r="J779" s="158"/>
      <c r="K779" s="157"/>
      <c r="L779" s="157"/>
      <c r="O779" s="158"/>
      <c r="P779" s="157"/>
    </row>
    <row r="780" spans="10:16">
      <c r="J780" s="158"/>
      <c r="K780" s="157"/>
      <c r="L780" s="157"/>
      <c r="O780" s="158"/>
      <c r="P780" s="157"/>
    </row>
    <row r="781" spans="10:16">
      <c r="J781" s="158"/>
      <c r="K781" s="157"/>
      <c r="L781" s="157"/>
      <c r="O781" s="158"/>
      <c r="P781" s="157"/>
    </row>
    <row r="782" spans="10:16">
      <c r="J782" s="158"/>
      <c r="K782" s="157"/>
      <c r="L782" s="157"/>
      <c r="O782" s="158"/>
      <c r="P782" s="157"/>
    </row>
    <row r="783" spans="10:16">
      <c r="J783" s="158"/>
      <c r="K783" s="157"/>
      <c r="L783" s="157"/>
      <c r="O783" s="158"/>
      <c r="P783" s="157"/>
    </row>
    <row r="784" spans="10:16">
      <c r="J784" s="158"/>
      <c r="K784" s="157"/>
      <c r="L784" s="157"/>
      <c r="O784" s="158"/>
      <c r="P784" s="157"/>
    </row>
    <row r="785" spans="10:16">
      <c r="J785" s="158"/>
      <c r="K785" s="157"/>
      <c r="L785" s="157"/>
      <c r="O785" s="158"/>
      <c r="P785" s="157"/>
    </row>
    <row r="786" spans="10:16">
      <c r="J786" s="158"/>
      <c r="K786" s="157"/>
      <c r="L786" s="157"/>
      <c r="O786" s="158"/>
      <c r="P786" s="157"/>
    </row>
    <row r="787" spans="10:16">
      <c r="J787" s="158"/>
      <c r="K787" s="157"/>
      <c r="L787" s="157"/>
      <c r="O787" s="158"/>
      <c r="P787" s="157"/>
    </row>
    <row r="788" spans="10:16">
      <c r="J788" s="158"/>
      <c r="K788" s="157"/>
      <c r="L788" s="157"/>
      <c r="O788" s="158"/>
      <c r="P788" s="157"/>
    </row>
    <row r="789" spans="10:16">
      <c r="J789" s="158"/>
      <c r="K789" s="157"/>
      <c r="L789" s="157"/>
      <c r="O789" s="158"/>
      <c r="P789" s="157"/>
    </row>
    <row r="790" spans="10:16">
      <c r="J790" s="158"/>
      <c r="K790" s="157"/>
      <c r="L790" s="157"/>
      <c r="O790" s="158"/>
      <c r="P790" s="157"/>
    </row>
    <row r="791" spans="10:16">
      <c r="J791" s="158"/>
      <c r="K791" s="157"/>
      <c r="L791" s="157"/>
      <c r="O791" s="158"/>
      <c r="P791" s="157"/>
    </row>
    <row r="792" spans="10:16">
      <c r="J792" s="158"/>
      <c r="K792" s="157"/>
      <c r="L792" s="157"/>
      <c r="O792" s="158"/>
      <c r="P792" s="157"/>
    </row>
    <row r="793" spans="10:16">
      <c r="J793" s="158"/>
      <c r="K793" s="157"/>
      <c r="L793" s="157"/>
      <c r="O793" s="158"/>
      <c r="P793" s="157"/>
    </row>
    <row r="794" spans="10:16">
      <c r="J794" s="158"/>
      <c r="K794" s="157"/>
      <c r="L794" s="157"/>
      <c r="O794" s="158"/>
      <c r="P794" s="157"/>
    </row>
    <row r="795" spans="10:16">
      <c r="J795" s="158"/>
      <c r="K795" s="157"/>
      <c r="L795" s="157"/>
      <c r="O795" s="158"/>
      <c r="P795" s="157"/>
    </row>
    <row r="796" spans="10:16">
      <c r="J796" s="158"/>
      <c r="K796" s="157"/>
      <c r="L796" s="157"/>
      <c r="O796" s="158"/>
      <c r="P796" s="157"/>
    </row>
    <row r="797" spans="10:16">
      <c r="J797" s="158"/>
      <c r="K797" s="157"/>
      <c r="L797" s="157"/>
      <c r="O797" s="158"/>
      <c r="P797" s="157"/>
    </row>
    <row r="798" spans="10:16">
      <c r="J798" s="158"/>
      <c r="K798" s="157"/>
      <c r="L798" s="157"/>
      <c r="O798" s="158"/>
      <c r="P798" s="157"/>
    </row>
    <row r="799" spans="10:16">
      <c r="J799" s="158"/>
      <c r="K799" s="157"/>
      <c r="L799" s="157"/>
      <c r="O799" s="158"/>
      <c r="P799" s="157"/>
    </row>
    <row r="800" spans="10:16">
      <c r="J800" s="158"/>
      <c r="K800" s="157"/>
      <c r="L800" s="157"/>
      <c r="O800" s="158"/>
      <c r="P800" s="157"/>
    </row>
    <row r="801" spans="10:16">
      <c r="J801" s="158"/>
      <c r="K801" s="157"/>
      <c r="L801" s="157"/>
      <c r="O801" s="158"/>
      <c r="P801" s="157"/>
    </row>
    <row r="802" spans="10:16">
      <c r="J802" s="158"/>
      <c r="K802" s="157"/>
      <c r="L802" s="157"/>
      <c r="O802" s="158"/>
      <c r="P802" s="157"/>
    </row>
    <row r="803" spans="10:16">
      <c r="J803" s="158"/>
      <c r="K803" s="157"/>
      <c r="L803" s="157"/>
      <c r="O803" s="158"/>
      <c r="P803" s="157"/>
    </row>
    <row r="804" spans="10:16">
      <c r="J804" s="158"/>
      <c r="K804" s="157"/>
      <c r="L804" s="157"/>
      <c r="O804" s="158"/>
      <c r="P804" s="157"/>
    </row>
    <row r="805" spans="10:16">
      <c r="J805" s="158"/>
      <c r="K805" s="157"/>
      <c r="L805" s="157"/>
      <c r="O805" s="158"/>
      <c r="P805" s="157"/>
    </row>
    <row r="806" spans="10:16">
      <c r="J806" s="158"/>
      <c r="K806" s="157"/>
      <c r="L806" s="157"/>
      <c r="O806" s="158"/>
      <c r="P806" s="157"/>
    </row>
    <row r="807" spans="10:16">
      <c r="J807" s="158"/>
      <c r="K807" s="157"/>
      <c r="L807" s="157"/>
      <c r="O807" s="158"/>
      <c r="P807" s="157"/>
    </row>
    <row r="808" spans="10:16">
      <c r="J808" s="158"/>
      <c r="K808" s="157"/>
      <c r="L808" s="157"/>
      <c r="O808" s="158"/>
      <c r="P808" s="157"/>
    </row>
    <row r="809" spans="10:16">
      <c r="J809" s="158"/>
      <c r="K809" s="157"/>
      <c r="L809" s="157"/>
      <c r="O809" s="158"/>
      <c r="P809" s="157"/>
    </row>
    <row r="810" spans="10:16">
      <c r="J810" s="158"/>
      <c r="K810" s="157"/>
      <c r="L810" s="157"/>
      <c r="O810" s="158"/>
      <c r="P810" s="157"/>
    </row>
    <row r="811" spans="10:16">
      <c r="J811" s="158"/>
      <c r="K811" s="157"/>
      <c r="L811" s="157"/>
      <c r="O811" s="158"/>
      <c r="P811" s="157"/>
    </row>
    <row r="812" spans="10:16">
      <c r="J812" s="158"/>
      <c r="K812" s="157"/>
      <c r="L812" s="157"/>
      <c r="O812" s="158"/>
      <c r="P812" s="157"/>
    </row>
    <row r="813" spans="10:16">
      <c r="J813" s="158"/>
      <c r="K813" s="157"/>
      <c r="L813" s="157"/>
      <c r="O813" s="158"/>
      <c r="P813" s="157"/>
    </row>
    <row r="814" spans="10:16">
      <c r="J814" s="158"/>
      <c r="K814" s="157"/>
      <c r="L814" s="157"/>
      <c r="O814" s="158"/>
      <c r="P814" s="157"/>
    </row>
    <row r="815" spans="10:16">
      <c r="J815" s="158"/>
      <c r="K815" s="157"/>
      <c r="L815" s="157"/>
      <c r="O815" s="158"/>
      <c r="P815" s="157"/>
    </row>
    <row r="816" spans="10:16">
      <c r="J816" s="158"/>
      <c r="K816" s="157"/>
      <c r="L816" s="157"/>
      <c r="O816" s="158"/>
      <c r="P816" s="157"/>
    </row>
    <row r="817" spans="10:16">
      <c r="J817" s="158"/>
      <c r="K817" s="157"/>
      <c r="L817" s="157"/>
      <c r="O817" s="158"/>
      <c r="P817" s="157"/>
    </row>
    <row r="818" spans="10:16">
      <c r="J818" s="158"/>
      <c r="K818" s="157"/>
      <c r="L818" s="157"/>
      <c r="O818" s="158"/>
      <c r="P818" s="157"/>
    </row>
    <row r="819" spans="10:16">
      <c r="J819" s="158"/>
      <c r="K819" s="157"/>
      <c r="L819" s="157"/>
      <c r="O819" s="158"/>
      <c r="P819" s="157"/>
    </row>
    <row r="820" spans="10:16">
      <c r="J820" s="158"/>
      <c r="K820" s="157"/>
      <c r="L820" s="157"/>
      <c r="O820" s="158"/>
      <c r="P820" s="157"/>
    </row>
    <row r="821" spans="10:16">
      <c r="J821" s="158"/>
      <c r="K821" s="157"/>
      <c r="L821" s="157"/>
      <c r="O821" s="158"/>
      <c r="P821" s="157"/>
    </row>
    <row r="822" spans="10:16">
      <c r="J822" s="158"/>
      <c r="K822" s="157"/>
      <c r="L822" s="157"/>
      <c r="O822" s="158"/>
      <c r="P822" s="157"/>
    </row>
    <row r="823" spans="10:16">
      <c r="J823" s="158"/>
      <c r="K823" s="157"/>
      <c r="L823" s="157"/>
      <c r="O823" s="158"/>
      <c r="P823" s="157"/>
    </row>
    <row r="824" spans="10:16">
      <c r="J824" s="158"/>
      <c r="K824" s="157"/>
      <c r="L824" s="157"/>
      <c r="O824" s="158"/>
      <c r="P824" s="157"/>
    </row>
    <row r="825" spans="10:16">
      <c r="J825" s="158"/>
      <c r="K825" s="157"/>
      <c r="L825" s="157"/>
      <c r="O825" s="158"/>
      <c r="P825" s="157"/>
    </row>
    <row r="826" spans="10:16">
      <c r="J826" s="158"/>
      <c r="K826" s="157"/>
      <c r="L826" s="157"/>
      <c r="O826" s="158"/>
      <c r="P826" s="157"/>
    </row>
    <row r="827" spans="10:16">
      <c r="J827" s="158"/>
      <c r="K827" s="157"/>
      <c r="L827" s="157"/>
      <c r="O827" s="158"/>
      <c r="P827" s="157"/>
    </row>
    <row r="828" spans="10:16">
      <c r="J828" s="158"/>
      <c r="K828" s="157"/>
      <c r="L828" s="157"/>
      <c r="O828" s="158"/>
      <c r="P828" s="157"/>
    </row>
    <row r="829" spans="10:16">
      <c r="J829" s="158"/>
      <c r="K829" s="157"/>
      <c r="L829" s="157"/>
      <c r="O829" s="158"/>
      <c r="P829" s="157"/>
    </row>
    <row r="830" spans="10:16">
      <c r="J830" s="158"/>
      <c r="K830" s="157"/>
      <c r="L830" s="157"/>
      <c r="O830" s="158"/>
      <c r="P830" s="157"/>
    </row>
    <row r="831" spans="10:16">
      <c r="J831" s="158"/>
      <c r="K831" s="157"/>
      <c r="L831" s="157"/>
      <c r="O831" s="158"/>
      <c r="P831" s="157"/>
    </row>
    <row r="832" spans="10:16">
      <c r="J832" s="158"/>
      <c r="K832" s="157"/>
      <c r="L832" s="157"/>
      <c r="O832" s="158"/>
      <c r="P832" s="157"/>
    </row>
    <row r="833" spans="10:16">
      <c r="J833" s="158"/>
      <c r="K833" s="157"/>
      <c r="L833" s="157"/>
      <c r="O833" s="158"/>
      <c r="P833" s="157"/>
    </row>
    <row r="834" spans="10:16">
      <c r="J834" s="158"/>
      <c r="K834" s="157"/>
      <c r="L834" s="157"/>
      <c r="O834" s="158"/>
      <c r="P834" s="157"/>
    </row>
    <row r="835" spans="10:16">
      <c r="J835" s="158"/>
      <c r="K835" s="157"/>
      <c r="L835" s="157"/>
      <c r="O835" s="158"/>
      <c r="P835" s="157"/>
    </row>
    <row r="836" spans="10:16">
      <c r="J836" s="158"/>
      <c r="K836" s="157"/>
      <c r="L836" s="157"/>
      <c r="O836" s="158"/>
      <c r="P836" s="157"/>
    </row>
    <row r="837" spans="10:16">
      <c r="J837" s="158"/>
      <c r="K837" s="157"/>
      <c r="L837" s="157"/>
      <c r="O837" s="158"/>
      <c r="P837" s="157"/>
    </row>
    <row r="838" spans="10:16">
      <c r="J838" s="158"/>
      <c r="K838" s="157"/>
      <c r="L838" s="157"/>
      <c r="O838" s="158"/>
      <c r="P838" s="157"/>
    </row>
    <row r="839" spans="10:16">
      <c r="J839" s="158"/>
      <c r="K839" s="157"/>
      <c r="L839" s="157"/>
      <c r="O839" s="158"/>
      <c r="P839" s="157"/>
    </row>
    <row r="840" spans="10:16">
      <c r="J840" s="158"/>
      <c r="K840" s="157"/>
      <c r="L840" s="157"/>
      <c r="O840" s="158"/>
      <c r="P840" s="157"/>
    </row>
    <row r="841" spans="10:16">
      <c r="J841" s="158"/>
      <c r="K841" s="157"/>
      <c r="L841" s="157"/>
      <c r="O841" s="158"/>
      <c r="P841" s="157"/>
    </row>
    <row r="842" spans="10:16">
      <c r="J842" s="158"/>
      <c r="K842" s="157"/>
      <c r="L842" s="157"/>
      <c r="O842" s="158"/>
      <c r="P842" s="157"/>
    </row>
    <row r="843" spans="10:16">
      <c r="J843" s="158"/>
      <c r="K843" s="157"/>
      <c r="L843" s="157"/>
      <c r="O843" s="158"/>
      <c r="P843" s="157"/>
    </row>
    <row r="844" spans="10:16">
      <c r="J844" s="158"/>
      <c r="K844" s="157"/>
      <c r="L844" s="157"/>
      <c r="O844" s="158"/>
      <c r="P844" s="157"/>
    </row>
    <row r="845" spans="10:16">
      <c r="J845" s="158"/>
      <c r="K845" s="157"/>
      <c r="L845" s="157"/>
      <c r="O845" s="158"/>
      <c r="P845" s="157"/>
    </row>
    <row r="846" spans="10:16">
      <c r="J846" s="158"/>
      <c r="K846" s="157"/>
      <c r="L846" s="157"/>
      <c r="O846" s="158"/>
      <c r="P846" s="157"/>
    </row>
    <row r="847" spans="10:16">
      <c r="J847" s="158"/>
      <c r="K847" s="157"/>
      <c r="L847" s="157"/>
      <c r="O847" s="158"/>
      <c r="P847" s="157"/>
    </row>
    <row r="848" spans="10:16">
      <c r="J848" s="158"/>
      <c r="K848" s="157"/>
      <c r="L848" s="157"/>
      <c r="O848" s="158"/>
      <c r="P848" s="157"/>
    </row>
    <row r="849" spans="10:16">
      <c r="J849" s="158"/>
      <c r="K849" s="157"/>
      <c r="L849" s="157"/>
      <c r="O849" s="158"/>
      <c r="P849" s="157"/>
    </row>
    <row r="850" spans="10:16">
      <c r="J850" s="158"/>
      <c r="K850" s="157"/>
      <c r="L850" s="157"/>
      <c r="O850" s="158"/>
      <c r="P850" s="157"/>
    </row>
    <row r="851" spans="10:16">
      <c r="J851" s="158"/>
      <c r="K851" s="157"/>
      <c r="L851" s="157"/>
      <c r="O851" s="158"/>
      <c r="P851" s="157"/>
    </row>
    <row r="852" spans="10:16">
      <c r="J852" s="158"/>
      <c r="K852" s="157"/>
      <c r="L852" s="157"/>
      <c r="O852" s="158"/>
      <c r="P852" s="157"/>
    </row>
    <row r="853" spans="10:16">
      <c r="J853" s="158"/>
      <c r="K853" s="157"/>
      <c r="L853" s="157"/>
      <c r="O853" s="158"/>
      <c r="P853" s="157"/>
    </row>
    <row r="854" spans="10:16">
      <c r="J854" s="158"/>
      <c r="K854" s="157"/>
      <c r="L854" s="157"/>
      <c r="O854" s="158"/>
      <c r="P854" s="157"/>
    </row>
    <row r="855" spans="10:16">
      <c r="J855" s="158"/>
      <c r="K855" s="157"/>
      <c r="L855" s="157"/>
      <c r="O855" s="158"/>
      <c r="P855" s="157"/>
    </row>
    <row r="856" spans="10:16">
      <c r="J856" s="158"/>
      <c r="K856" s="157"/>
      <c r="L856" s="157"/>
      <c r="O856" s="158"/>
      <c r="P856" s="157"/>
    </row>
    <row r="857" spans="10:16">
      <c r="J857" s="158"/>
      <c r="K857" s="157"/>
      <c r="L857" s="157"/>
      <c r="O857" s="158"/>
      <c r="P857" s="157"/>
    </row>
    <row r="858" spans="10:16">
      <c r="J858" s="158"/>
      <c r="K858" s="157"/>
      <c r="L858" s="157"/>
      <c r="O858" s="158"/>
      <c r="P858" s="157"/>
    </row>
    <row r="859" spans="10:16">
      <c r="J859" s="158"/>
      <c r="K859" s="157"/>
      <c r="L859" s="157"/>
      <c r="O859" s="158"/>
      <c r="P859" s="157"/>
    </row>
    <row r="860" spans="10:16">
      <c r="J860" s="158"/>
      <c r="K860" s="157"/>
      <c r="L860" s="157"/>
      <c r="O860" s="158"/>
      <c r="P860" s="157"/>
    </row>
    <row r="861" spans="10:16">
      <c r="J861" s="158"/>
      <c r="K861" s="157"/>
      <c r="L861" s="157"/>
      <c r="O861" s="158"/>
      <c r="P861" s="157"/>
    </row>
    <row r="862" spans="10:16">
      <c r="J862" s="158"/>
      <c r="K862" s="157"/>
      <c r="L862" s="157"/>
      <c r="O862" s="158"/>
      <c r="P862" s="157"/>
    </row>
    <row r="863" spans="10:16">
      <c r="J863" s="158"/>
      <c r="K863" s="157"/>
      <c r="L863" s="157"/>
      <c r="O863" s="158"/>
      <c r="P863" s="157"/>
    </row>
    <row r="864" spans="10:16">
      <c r="J864" s="158"/>
      <c r="K864" s="157"/>
      <c r="L864" s="157"/>
      <c r="O864" s="158"/>
      <c r="P864" s="157"/>
    </row>
    <row r="865" spans="10:16">
      <c r="J865" s="158"/>
      <c r="K865" s="157"/>
      <c r="L865" s="157"/>
      <c r="O865" s="158"/>
      <c r="P865" s="157"/>
    </row>
    <row r="866" spans="10:16">
      <c r="J866" s="158"/>
      <c r="K866" s="157"/>
      <c r="L866" s="157"/>
      <c r="O866" s="158"/>
      <c r="P866" s="157"/>
    </row>
    <row r="867" spans="10:16">
      <c r="J867" s="158"/>
      <c r="K867" s="157"/>
      <c r="L867" s="157"/>
      <c r="O867" s="158"/>
      <c r="P867" s="157"/>
    </row>
    <row r="868" spans="10:16">
      <c r="J868" s="158"/>
      <c r="K868" s="157"/>
      <c r="L868" s="157"/>
      <c r="O868" s="158"/>
      <c r="P868" s="157"/>
    </row>
    <row r="869" spans="10:16">
      <c r="J869" s="158"/>
      <c r="K869" s="157"/>
      <c r="L869" s="157"/>
      <c r="O869" s="158"/>
      <c r="P869" s="157"/>
    </row>
    <row r="870" spans="10:16">
      <c r="J870" s="158"/>
      <c r="K870" s="157"/>
      <c r="L870" s="157"/>
      <c r="O870" s="158"/>
      <c r="P870" s="157"/>
    </row>
    <row r="871" spans="10:16">
      <c r="J871" s="158"/>
      <c r="K871" s="157"/>
      <c r="L871" s="157"/>
      <c r="O871" s="158"/>
      <c r="P871" s="157"/>
    </row>
    <row r="872" spans="10:16">
      <c r="J872" s="158"/>
      <c r="K872" s="157"/>
      <c r="L872" s="157"/>
      <c r="O872" s="158"/>
      <c r="P872" s="157"/>
    </row>
    <row r="873" spans="10:16">
      <c r="J873" s="158"/>
      <c r="K873" s="157"/>
      <c r="L873" s="157"/>
      <c r="O873" s="158"/>
      <c r="P873" s="157"/>
    </row>
    <row r="874" spans="10:16">
      <c r="J874" s="158"/>
      <c r="K874" s="157"/>
      <c r="L874" s="157"/>
      <c r="O874" s="158"/>
      <c r="P874" s="157"/>
    </row>
    <row r="875" spans="10:16">
      <c r="J875" s="158"/>
      <c r="K875" s="157"/>
      <c r="L875" s="157"/>
      <c r="O875" s="158"/>
      <c r="P875" s="157"/>
    </row>
    <row r="876" spans="10:16">
      <c r="J876" s="158"/>
      <c r="K876" s="157"/>
      <c r="L876" s="157"/>
      <c r="O876" s="158"/>
      <c r="P876" s="157"/>
    </row>
    <row r="877" spans="10:16">
      <c r="J877" s="158"/>
      <c r="K877" s="157"/>
      <c r="L877" s="157"/>
      <c r="O877" s="158"/>
      <c r="P877" s="157"/>
    </row>
    <row r="878" spans="10:16">
      <c r="J878" s="158"/>
      <c r="K878" s="157"/>
      <c r="L878" s="157"/>
      <c r="O878" s="158"/>
      <c r="P878" s="157"/>
    </row>
    <row r="879" spans="10:16">
      <c r="J879" s="158"/>
      <c r="K879" s="157"/>
      <c r="L879" s="157"/>
      <c r="O879" s="158"/>
      <c r="P879" s="157"/>
    </row>
    <row r="880" spans="10:16">
      <c r="J880" s="158"/>
      <c r="K880" s="157"/>
      <c r="L880" s="157"/>
      <c r="O880" s="158"/>
      <c r="P880" s="157"/>
    </row>
    <row r="881" spans="10:16">
      <c r="J881" s="158"/>
      <c r="K881" s="157"/>
      <c r="L881" s="157"/>
      <c r="O881" s="158"/>
      <c r="P881" s="157"/>
    </row>
    <row r="882" spans="10:16">
      <c r="J882" s="158"/>
      <c r="K882" s="157"/>
      <c r="L882" s="157"/>
      <c r="O882" s="158"/>
      <c r="P882" s="157"/>
    </row>
    <row r="883" spans="10:16">
      <c r="J883" s="158"/>
      <c r="K883" s="157"/>
      <c r="L883" s="157"/>
      <c r="O883" s="158"/>
      <c r="P883" s="157"/>
    </row>
    <row r="884" spans="10:16">
      <c r="J884" s="158"/>
      <c r="K884" s="157"/>
      <c r="L884" s="157"/>
      <c r="O884" s="158"/>
      <c r="P884" s="157"/>
    </row>
    <row r="885" spans="10:16">
      <c r="J885" s="158"/>
      <c r="K885" s="157"/>
      <c r="L885" s="157"/>
      <c r="O885" s="158"/>
      <c r="P885" s="157"/>
    </row>
    <row r="886" spans="10:16">
      <c r="J886" s="158"/>
      <c r="K886" s="157"/>
      <c r="L886" s="157"/>
      <c r="O886" s="158"/>
      <c r="P886" s="157"/>
    </row>
    <row r="887" spans="10:16">
      <c r="J887" s="158"/>
      <c r="K887" s="157"/>
      <c r="L887" s="157"/>
      <c r="O887" s="158"/>
      <c r="P887" s="157"/>
    </row>
    <row r="888" spans="10:16">
      <c r="J888" s="158"/>
      <c r="K888" s="157"/>
      <c r="L888" s="157"/>
      <c r="O888" s="158"/>
      <c r="P888" s="157"/>
    </row>
    <row r="889" spans="10:16">
      <c r="J889" s="158"/>
      <c r="K889" s="157"/>
      <c r="L889" s="157"/>
      <c r="O889" s="158"/>
      <c r="P889" s="157"/>
    </row>
    <row r="890" spans="10:16">
      <c r="J890" s="158"/>
      <c r="K890" s="157"/>
      <c r="L890" s="157"/>
      <c r="O890" s="158"/>
      <c r="P890" s="157"/>
    </row>
    <row r="891" spans="10:16">
      <c r="J891" s="158"/>
      <c r="K891" s="157"/>
      <c r="L891" s="157"/>
      <c r="O891" s="158"/>
      <c r="P891" s="157"/>
    </row>
    <row r="892" spans="10:16">
      <c r="J892" s="158"/>
      <c r="K892" s="157"/>
      <c r="L892" s="157"/>
      <c r="O892" s="158"/>
      <c r="P892" s="157"/>
    </row>
    <row r="893" spans="10:16">
      <c r="J893" s="158"/>
      <c r="K893" s="157"/>
      <c r="L893" s="157"/>
      <c r="O893" s="158"/>
      <c r="P893" s="157"/>
    </row>
    <row r="894" spans="10:16">
      <c r="J894" s="158"/>
      <c r="K894" s="157"/>
      <c r="L894" s="157"/>
      <c r="O894" s="158"/>
      <c r="P894" s="157"/>
    </row>
    <row r="895" spans="10:16">
      <c r="J895" s="158"/>
      <c r="K895" s="157"/>
      <c r="L895" s="157"/>
      <c r="O895" s="158"/>
      <c r="P895" s="157"/>
    </row>
    <row r="896" spans="10:16">
      <c r="J896" s="158"/>
      <c r="K896" s="157"/>
      <c r="L896" s="157"/>
      <c r="O896" s="158"/>
      <c r="P896" s="157"/>
    </row>
    <row r="897" spans="10:16">
      <c r="J897" s="158"/>
      <c r="K897" s="157"/>
      <c r="L897" s="157"/>
      <c r="O897" s="158"/>
      <c r="P897" s="157"/>
    </row>
    <row r="898" spans="10:16">
      <c r="J898" s="158"/>
      <c r="K898" s="157"/>
      <c r="L898" s="157"/>
      <c r="O898" s="158"/>
      <c r="P898" s="157"/>
    </row>
    <row r="899" spans="10:16">
      <c r="J899" s="158"/>
      <c r="K899" s="157"/>
      <c r="L899" s="157"/>
      <c r="O899" s="158"/>
      <c r="P899" s="157"/>
    </row>
    <row r="900" spans="10:16">
      <c r="J900" s="158"/>
      <c r="K900" s="157"/>
      <c r="L900" s="157"/>
      <c r="O900" s="158"/>
      <c r="P900" s="157"/>
    </row>
    <row r="901" spans="10:16">
      <c r="J901" s="158"/>
      <c r="K901" s="157"/>
      <c r="L901" s="157"/>
      <c r="O901" s="158"/>
      <c r="P901" s="157"/>
    </row>
    <row r="902" spans="10:16">
      <c r="J902" s="158"/>
      <c r="K902" s="157"/>
      <c r="L902" s="157"/>
      <c r="O902" s="158"/>
      <c r="P902" s="157"/>
    </row>
    <row r="903" spans="10:16">
      <c r="J903" s="158"/>
      <c r="K903" s="157"/>
      <c r="L903" s="157"/>
      <c r="O903" s="158"/>
      <c r="P903" s="157"/>
    </row>
    <row r="904" spans="10:16">
      <c r="J904" s="158"/>
      <c r="K904" s="157"/>
      <c r="L904" s="157"/>
      <c r="O904" s="158"/>
      <c r="P904" s="157"/>
    </row>
    <row r="905" spans="10:16">
      <c r="J905" s="158"/>
      <c r="K905" s="157"/>
      <c r="L905" s="157"/>
      <c r="O905" s="158"/>
      <c r="P905" s="157"/>
    </row>
    <row r="906" spans="10:16">
      <c r="J906" s="158"/>
      <c r="K906" s="157"/>
      <c r="L906" s="157"/>
      <c r="O906" s="158"/>
      <c r="P906" s="157"/>
    </row>
    <row r="907" spans="10:16">
      <c r="J907" s="158"/>
      <c r="K907" s="157"/>
      <c r="L907" s="157"/>
      <c r="O907" s="158"/>
      <c r="P907" s="157"/>
    </row>
    <row r="908" spans="10:16">
      <c r="J908" s="158"/>
      <c r="K908" s="157"/>
      <c r="L908" s="157"/>
      <c r="O908" s="158"/>
      <c r="P908" s="157"/>
    </row>
    <row r="909" spans="10:16">
      <c r="J909" s="158"/>
      <c r="K909" s="157"/>
      <c r="L909" s="157"/>
      <c r="O909" s="158"/>
      <c r="P909" s="157"/>
    </row>
    <row r="910" spans="10:16">
      <c r="J910" s="158"/>
      <c r="K910" s="157"/>
      <c r="L910" s="157"/>
      <c r="O910" s="158"/>
      <c r="P910" s="157"/>
    </row>
    <row r="911" spans="10:16">
      <c r="J911" s="158"/>
      <c r="K911" s="157"/>
      <c r="L911" s="157"/>
      <c r="O911" s="158"/>
      <c r="P911" s="157"/>
    </row>
    <row r="912" spans="10:16">
      <c r="J912" s="158"/>
      <c r="K912" s="157"/>
      <c r="L912" s="157"/>
      <c r="O912" s="158"/>
      <c r="P912" s="157"/>
    </row>
    <row r="913" spans="10:16">
      <c r="J913" s="158"/>
      <c r="K913" s="157"/>
      <c r="L913" s="157"/>
      <c r="O913" s="158"/>
      <c r="P913" s="157"/>
    </row>
    <row r="914" spans="10:16">
      <c r="J914" s="158"/>
      <c r="K914" s="157"/>
      <c r="L914" s="157"/>
      <c r="O914" s="158"/>
      <c r="P914" s="157"/>
    </row>
    <row r="915" spans="10:16">
      <c r="J915" s="158"/>
      <c r="K915" s="157"/>
      <c r="L915" s="157"/>
      <c r="O915" s="158"/>
      <c r="P915" s="157"/>
    </row>
    <row r="916" spans="10:16">
      <c r="J916" s="158"/>
      <c r="K916" s="157"/>
      <c r="L916" s="157"/>
      <c r="O916" s="158"/>
      <c r="P916" s="157"/>
    </row>
    <row r="917" spans="10:16">
      <c r="J917" s="158"/>
      <c r="K917" s="157"/>
      <c r="L917" s="157"/>
      <c r="O917" s="158"/>
      <c r="P917" s="157"/>
    </row>
    <row r="918" spans="10:16">
      <c r="J918" s="158"/>
      <c r="K918" s="157"/>
      <c r="L918" s="157"/>
      <c r="O918" s="158"/>
      <c r="P918" s="157"/>
    </row>
    <row r="919" spans="10:16">
      <c r="J919" s="158"/>
      <c r="K919" s="157"/>
      <c r="L919" s="157"/>
      <c r="O919" s="158"/>
      <c r="P919" s="157"/>
    </row>
    <row r="920" spans="10:16">
      <c r="J920" s="158"/>
      <c r="K920" s="157"/>
      <c r="L920" s="157"/>
      <c r="O920" s="158"/>
      <c r="P920" s="157"/>
    </row>
    <row r="921" spans="10:16">
      <c r="J921" s="158"/>
      <c r="K921" s="157"/>
      <c r="L921" s="157"/>
      <c r="O921" s="158"/>
      <c r="P921" s="157"/>
    </row>
    <row r="922" spans="10:16">
      <c r="J922" s="158"/>
      <c r="K922" s="157"/>
      <c r="L922" s="157"/>
      <c r="O922" s="158"/>
      <c r="P922" s="157"/>
    </row>
    <row r="923" spans="10:16">
      <c r="J923" s="158"/>
      <c r="K923" s="157"/>
      <c r="L923" s="157"/>
      <c r="O923" s="158"/>
      <c r="P923" s="157"/>
    </row>
    <row r="924" spans="10:16">
      <c r="J924" s="158"/>
      <c r="K924" s="157"/>
      <c r="L924" s="157"/>
      <c r="O924" s="158"/>
      <c r="P924" s="157"/>
    </row>
    <row r="925" spans="10:16">
      <c r="J925" s="158"/>
      <c r="K925" s="157"/>
      <c r="L925" s="157"/>
      <c r="O925" s="158"/>
      <c r="P925" s="157"/>
    </row>
    <row r="926" spans="10:16">
      <c r="J926" s="158"/>
      <c r="K926" s="157"/>
      <c r="L926" s="157"/>
      <c r="O926" s="158"/>
      <c r="P926" s="157"/>
    </row>
    <row r="927" spans="10:16">
      <c r="J927" s="158"/>
      <c r="K927" s="157"/>
      <c r="L927" s="157"/>
      <c r="O927" s="158"/>
      <c r="P927" s="157"/>
    </row>
    <row r="928" spans="10:16">
      <c r="J928" s="158"/>
      <c r="K928" s="157"/>
      <c r="L928" s="157"/>
      <c r="O928" s="158"/>
      <c r="P928" s="157"/>
    </row>
    <row r="929" spans="10:16">
      <c r="J929" s="158"/>
      <c r="K929" s="157"/>
      <c r="L929" s="157"/>
      <c r="O929" s="158"/>
      <c r="P929" s="157"/>
    </row>
    <row r="930" spans="10:16">
      <c r="J930" s="158"/>
      <c r="K930" s="157"/>
      <c r="L930" s="157"/>
      <c r="O930" s="158"/>
      <c r="P930" s="157"/>
    </row>
    <row r="931" spans="10:16">
      <c r="J931" s="158"/>
      <c r="K931" s="157"/>
      <c r="L931" s="157"/>
      <c r="O931" s="158"/>
      <c r="P931" s="157"/>
    </row>
    <row r="932" spans="10:16">
      <c r="J932" s="158"/>
      <c r="K932" s="157"/>
      <c r="L932" s="157"/>
      <c r="O932" s="158"/>
      <c r="P932" s="157"/>
    </row>
    <row r="933" spans="10:16">
      <c r="J933" s="158"/>
      <c r="K933" s="157"/>
      <c r="L933" s="157"/>
    </row>
    <row r="934" spans="10:16">
      <c r="J934" s="158"/>
      <c r="K934" s="157"/>
      <c r="L934" s="157"/>
    </row>
    <row r="935" spans="10:16">
      <c r="J935" s="158"/>
      <c r="K935" s="157"/>
      <c r="L935" s="157"/>
    </row>
    <row r="936" spans="10:16">
      <c r="J936" s="158"/>
      <c r="K936" s="157"/>
      <c r="L936" s="157"/>
    </row>
    <row r="937" spans="10:16">
      <c r="J937" s="158"/>
      <c r="K937" s="157"/>
      <c r="L937" s="157"/>
    </row>
    <row r="938" spans="10:16">
      <c r="J938" s="158"/>
      <c r="K938" s="157"/>
      <c r="L938" s="157"/>
    </row>
    <row r="939" spans="10:16">
      <c r="J939" s="158"/>
      <c r="K939" s="157"/>
      <c r="L939" s="157"/>
    </row>
    <row r="940" spans="10:16">
      <c r="J940" s="158"/>
      <c r="K940" s="157"/>
      <c r="L940" s="157"/>
    </row>
    <row r="941" spans="10:16">
      <c r="J941" s="158"/>
      <c r="K941" s="157"/>
      <c r="L941" s="157"/>
    </row>
    <row r="942" spans="10:16">
      <c r="J942" s="158"/>
      <c r="K942" s="157"/>
      <c r="L942" s="157"/>
    </row>
    <row r="943" spans="10:16">
      <c r="J943" s="158"/>
      <c r="K943" s="157"/>
      <c r="L943" s="157"/>
    </row>
    <row r="944" spans="10:16">
      <c r="J944" s="158"/>
      <c r="K944" s="157"/>
      <c r="L944" s="157"/>
    </row>
    <row r="945" spans="10:12">
      <c r="J945" s="158"/>
      <c r="K945" s="157"/>
      <c r="L945" s="157"/>
    </row>
    <row r="946" spans="10:12">
      <c r="J946" s="158"/>
      <c r="K946" s="157"/>
      <c r="L946" s="157"/>
    </row>
    <row r="947" spans="10:12">
      <c r="J947" s="158"/>
      <c r="K947" s="157"/>
      <c r="L947" s="157"/>
    </row>
    <row r="948" spans="10:12">
      <c r="J948" s="158"/>
      <c r="K948" s="157"/>
      <c r="L948" s="157"/>
    </row>
    <row r="949" spans="10:12">
      <c r="J949" s="158"/>
      <c r="K949" s="157"/>
      <c r="L949" s="157"/>
    </row>
    <row r="950" spans="10:12">
      <c r="J950" s="158"/>
      <c r="K950" s="157"/>
      <c r="L950" s="157"/>
    </row>
    <row r="951" spans="10:12">
      <c r="J951" s="158"/>
      <c r="K951" s="157"/>
      <c r="L951" s="157"/>
    </row>
    <row r="952" spans="10:12">
      <c r="J952" s="158"/>
      <c r="K952" s="157"/>
      <c r="L952" s="157"/>
    </row>
    <row r="953" spans="10:12">
      <c r="J953" s="158"/>
      <c r="K953" s="157"/>
      <c r="L953" s="157"/>
    </row>
    <row r="954" spans="10:12">
      <c r="J954" s="158"/>
      <c r="K954" s="157"/>
      <c r="L954" s="157"/>
    </row>
    <row r="955" spans="10:12">
      <c r="J955" s="158"/>
      <c r="K955" s="157"/>
      <c r="L955" s="157"/>
    </row>
    <row r="956" spans="10:12">
      <c r="J956" s="158"/>
      <c r="K956" s="157"/>
      <c r="L956" s="157"/>
    </row>
    <row r="957" spans="10:12">
      <c r="J957" s="158"/>
      <c r="K957" s="157"/>
      <c r="L957" s="157"/>
    </row>
    <row r="958" spans="10:12">
      <c r="J958" s="158"/>
      <c r="K958" s="157"/>
      <c r="L958" s="157"/>
    </row>
    <row r="959" spans="10:12">
      <c r="J959" s="158"/>
      <c r="K959" s="157"/>
      <c r="L959" s="157"/>
    </row>
    <row r="960" spans="10:12">
      <c r="J960" s="158"/>
      <c r="K960" s="157"/>
      <c r="L960" s="157"/>
    </row>
    <row r="961" spans="10:12">
      <c r="J961" s="158"/>
      <c r="K961" s="157"/>
      <c r="L961" s="157"/>
    </row>
    <row r="962" spans="10:12">
      <c r="J962" s="158"/>
      <c r="K962" s="157"/>
      <c r="L962" s="157"/>
    </row>
    <row r="963" spans="10:12">
      <c r="J963" s="158"/>
      <c r="K963" s="157"/>
      <c r="L963" s="157"/>
    </row>
    <row r="964" spans="10:12">
      <c r="J964" s="158"/>
      <c r="K964" s="157"/>
      <c r="L964" s="157"/>
    </row>
    <row r="965" spans="10:12">
      <c r="J965" s="158"/>
      <c r="K965" s="157"/>
      <c r="L965" s="157"/>
    </row>
    <row r="966" spans="10:12">
      <c r="J966" s="158"/>
      <c r="K966" s="157"/>
      <c r="L966" s="157"/>
    </row>
    <row r="967" spans="10:12">
      <c r="J967" s="158"/>
      <c r="K967" s="157"/>
      <c r="L967" s="157"/>
    </row>
    <row r="968" spans="10:12">
      <c r="J968" s="158"/>
      <c r="K968" s="157"/>
      <c r="L968" s="157"/>
    </row>
    <row r="969" spans="10:12">
      <c r="J969" s="158"/>
      <c r="K969" s="157"/>
      <c r="L969" s="157"/>
    </row>
    <row r="970" spans="10:12">
      <c r="J970" s="158"/>
      <c r="K970" s="157"/>
      <c r="L970" s="157"/>
    </row>
    <row r="971" spans="10:12">
      <c r="J971" s="158"/>
      <c r="K971" s="157"/>
      <c r="L971" s="157"/>
    </row>
    <row r="972" spans="10:12">
      <c r="J972" s="158"/>
      <c r="K972" s="157"/>
      <c r="L972" s="157"/>
    </row>
    <row r="973" spans="10:12">
      <c r="J973" s="158"/>
      <c r="K973" s="157"/>
      <c r="L973" s="157"/>
    </row>
    <row r="974" spans="10:12">
      <c r="J974" s="158"/>
      <c r="K974" s="157"/>
      <c r="L974" s="157"/>
    </row>
    <row r="975" spans="10:12">
      <c r="J975" s="158"/>
      <c r="K975" s="157"/>
      <c r="L975" s="157"/>
    </row>
    <row r="976" spans="10:12">
      <c r="J976" s="158"/>
      <c r="K976" s="157"/>
      <c r="L976" s="157"/>
    </row>
    <row r="977" spans="10:12">
      <c r="J977" s="158"/>
      <c r="K977" s="157"/>
      <c r="L977" s="157"/>
    </row>
    <row r="978" spans="10:12">
      <c r="J978" s="158"/>
      <c r="K978" s="157"/>
      <c r="L978" s="157"/>
    </row>
    <row r="979" spans="10:12">
      <c r="J979" s="158"/>
      <c r="K979" s="157"/>
      <c r="L979" s="157"/>
    </row>
    <row r="980" spans="10:12">
      <c r="J980" s="158"/>
      <c r="K980" s="157"/>
      <c r="L980" s="157"/>
    </row>
    <row r="981" spans="10:12">
      <c r="J981" s="158"/>
      <c r="K981" s="157"/>
      <c r="L981" s="157"/>
    </row>
    <row r="982" spans="10:12">
      <c r="J982" s="158"/>
      <c r="K982" s="157"/>
      <c r="L982" s="157"/>
    </row>
    <row r="983" spans="10:12">
      <c r="J983" s="158"/>
      <c r="K983" s="157"/>
      <c r="L983" s="157"/>
    </row>
    <row r="984" spans="10:12">
      <c r="J984" s="158"/>
      <c r="K984" s="157"/>
      <c r="L984" s="157"/>
    </row>
    <row r="985" spans="10:12">
      <c r="J985" s="158"/>
      <c r="K985" s="157"/>
      <c r="L985" s="157"/>
    </row>
    <row r="986" spans="10:12">
      <c r="J986" s="158"/>
      <c r="K986" s="157"/>
      <c r="L986" s="157"/>
    </row>
    <row r="987" spans="10:12">
      <c r="J987" s="158"/>
      <c r="K987" s="157"/>
      <c r="L987" s="157"/>
    </row>
    <row r="988" spans="10:12">
      <c r="J988" s="158"/>
      <c r="K988" s="157"/>
      <c r="L988" s="157"/>
    </row>
    <row r="989" spans="10:12">
      <c r="J989" s="158"/>
      <c r="K989" s="157"/>
      <c r="L989" s="157"/>
    </row>
    <row r="990" spans="10:12">
      <c r="J990" s="158"/>
      <c r="K990" s="157"/>
      <c r="L990" s="157"/>
    </row>
    <row r="991" spans="10:12">
      <c r="J991" s="158"/>
      <c r="K991" s="157"/>
      <c r="L991" s="157"/>
    </row>
    <row r="992" spans="10:12">
      <c r="J992" s="158"/>
      <c r="K992" s="157"/>
      <c r="L992" s="157"/>
    </row>
    <row r="993" spans="10:12">
      <c r="J993" s="158"/>
      <c r="K993" s="157"/>
      <c r="L993" s="157"/>
    </row>
    <row r="994" spans="10:12">
      <c r="J994" s="158"/>
      <c r="K994" s="157"/>
      <c r="L994" s="157"/>
    </row>
    <row r="995" spans="10:12">
      <c r="J995" s="158"/>
      <c r="K995" s="157"/>
      <c r="L995" s="157"/>
    </row>
    <row r="996" spans="10:12">
      <c r="J996" s="158"/>
      <c r="K996" s="157"/>
      <c r="L996" s="157"/>
    </row>
    <row r="997" spans="10:12">
      <c r="J997" s="158"/>
      <c r="K997" s="157"/>
      <c r="L997" s="157"/>
    </row>
    <row r="998" spans="10:12">
      <c r="J998" s="158"/>
      <c r="K998" s="157"/>
      <c r="L998" s="157"/>
    </row>
    <row r="999" spans="10:12">
      <c r="J999" s="158"/>
      <c r="K999" s="157"/>
      <c r="L999" s="157"/>
    </row>
    <row r="1000" spans="10:12">
      <c r="J1000" s="158"/>
      <c r="K1000" s="157"/>
      <c r="L1000" s="157"/>
    </row>
    <row r="1001" spans="10:12">
      <c r="J1001" s="158"/>
      <c r="K1001" s="157"/>
      <c r="L1001" s="157"/>
    </row>
    <row r="1002" spans="10:12">
      <c r="J1002" s="158"/>
      <c r="K1002" s="157"/>
      <c r="L1002" s="157"/>
    </row>
    <row r="1003" spans="10:12">
      <c r="J1003" s="158"/>
      <c r="K1003" s="157"/>
      <c r="L1003" s="157"/>
    </row>
    <row r="1004" spans="10:12">
      <c r="J1004" s="158"/>
      <c r="K1004" s="157"/>
      <c r="L1004" s="157"/>
    </row>
    <row r="1005" spans="10:12">
      <c r="J1005" s="158"/>
      <c r="K1005" s="157"/>
      <c r="L1005" s="157"/>
    </row>
    <row r="1006" spans="10:12">
      <c r="J1006" s="158"/>
      <c r="K1006" s="157"/>
      <c r="L1006" s="157"/>
    </row>
    <row r="1007" spans="10:12">
      <c r="J1007" s="158"/>
      <c r="K1007" s="157"/>
      <c r="L1007" s="157"/>
    </row>
    <row r="1008" spans="10:12">
      <c r="J1008" s="158"/>
      <c r="K1008" s="157"/>
      <c r="L1008" s="157"/>
    </row>
    <row r="1009" spans="10:12">
      <c r="J1009" s="158"/>
      <c r="K1009" s="157"/>
      <c r="L1009" s="157"/>
    </row>
    <row r="1010" spans="10:12">
      <c r="J1010" s="158"/>
      <c r="K1010" s="157"/>
      <c r="L1010" s="157"/>
    </row>
    <row r="1011" spans="10:12">
      <c r="J1011" s="158"/>
      <c r="K1011" s="157"/>
      <c r="L1011" s="157"/>
    </row>
    <row r="1012" spans="10:12">
      <c r="J1012" s="158"/>
      <c r="K1012" s="157"/>
      <c r="L1012" s="157"/>
    </row>
    <row r="1013" spans="10:12">
      <c r="J1013" s="158"/>
      <c r="K1013" s="157"/>
      <c r="L1013" s="157"/>
    </row>
    <row r="1014" spans="10:12">
      <c r="J1014" s="158"/>
      <c r="K1014" s="157"/>
      <c r="L1014" s="157"/>
    </row>
    <row r="1015" spans="10:12">
      <c r="J1015" s="158"/>
      <c r="K1015" s="157"/>
      <c r="L1015" s="157"/>
    </row>
    <row r="1016" spans="10:12">
      <c r="J1016" s="158"/>
      <c r="K1016" s="157"/>
      <c r="L1016" s="157"/>
    </row>
    <row r="1017" spans="10:12">
      <c r="J1017" s="158"/>
      <c r="K1017" s="157"/>
      <c r="L1017" s="157"/>
    </row>
    <row r="1018" spans="10:12">
      <c r="J1018" s="158"/>
      <c r="K1018" s="157"/>
      <c r="L1018" s="157"/>
    </row>
    <row r="1019" spans="10:12">
      <c r="J1019" s="158"/>
      <c r="K1019" s="157"/>
      <c r="L1019" s="157"/>
    </row>
    <row r="1020" spans="10:12">
      <c r="J1020" s="158"/>
      <c r="K1020" s="157"/>
      <c r="L1020" s="157"/>
    </row>
    <row r="1021" spans="10:12">
      <c r="J1021" s="158"/>
      <c r="K1021" s="157"/>
      <c r="L1021" s="157"/>
    </row>
    <row r="1022" spans="10:12">
      <c r="J1022" s="158"/>
      <c r="K1022" s="157"/>
      <c r="L1022" s="157"/>
    </row>
    <row r="1023" spans="10:12">
      <c r="J1023" s="158"/>
      <c r="K1023" s="157"/>
      <c r="L1023" s="157"/>
    </row>
    <row r="1024" spans="10:12">
      <c r="J1024" s="158"/>
      <c r="K1024" s="157"/>
      <c r="L1024" s="157"/>
    </row>
    <row r="1025" spans="10:12">
      <c r="J1025" s="158"/>
      <c r="K1025" s="157"/>
      <c r="L1025" s="157"/>
    </row>
    <row r="1026" spans="10:12">
      <c r="J1026" s="158"/>
      <c r="K1026" s="157"/>
      <c r="L1026" s="157"/>
    </row>
    <row r="1027" spans="10:12">
      <c r="J1027" s="158"/>
      <c r="K1027" s="157"/>
      <c r="L1027" s="157"/>
    </row>
    <row r="1028" spans="10:12">
      <c r="J1028" s="158"/>
      <c r="K1028" s="157"/>
      <c r="L1028" s="157"/>
    </row>
    <row r="1029" spans="10:12">
      <c r="J1029" s="158"/>
      <c r="K1029" s="157"/>
      <c r="L1029" s="157"/>
    </row>
    <row r="1030" spans="10:12">
      <c r="J1030" s="158"/>
      <c r="K1030" s="157"/>
      <c r="L1030" s="157"/>
    </row>
    <row r="1031" spans="10:12">
      <c r="J1031" s="158"/>
      <c r="K1031" s="157"/>
      <c r="L1031" s="157"/>
    </row>
    <row r="1032" spans="10:12">
      <c r="J1032" s="158"/>
      <c r="K1032" s="157"/>
      <c r="L1032" s="157"/>
    </row>
    <row r="1033" spans="10:12">
      <c r="J1033" s="158"/>
      <c r="K1033" s="157"/>
      <c r="L1033" s="157"/>
    </row>
    <row r="1034" spans="10:12">
      <c r="J1034" s="158"/>
      <c r="K1034" s="157"/>
      <c r="L1034" s="157"/>
    </row>
    <row r="1035" spans="10:12">
      <c r="J1035" s="158"/>
      <c r="K1035" s="157"/>
      <c r="L1035" s="157"/>
    </row>
    <row r="1036" spans="10:12">
      <c r="J1036" s="158"/>
      <c r="K1036" s="157"/>
      <c r="L1036" s="157"/>
    </row>
    <row r="1037" spans="10:12">
      <c r="J1037" s="158"/>
      <c r="K1037" s="157"/>
      <c r="L1037" s="157"/>
    </row>
    <row r="1038" spans="10:12">
      <c r="J1038" s="158"/>
      <c r="K1038" s="157"/>
      <c r="L1038" s="157"/>
    </row>
    <row r="1039" spans="10:12">
      <c r="J1039" s="158"/>
      <c r="K1039" s="157"/>
      <c r="L1039" s="157"/>
    </row>
    <row r="1040" spans="10:12">
      <c r="J1040" s="158"/>
      <c r="K1040" s="157"/>
      <c r="L1040" s="157"/>
    </row>
    <row r="1041" spans="10:12">
      <c r="J1041" s="158"/>
      <c r="K1041" s="157"/>
      <c r="L1041" s="157"/>
    </row>
    <row r="1042" spans="10:12">
      <c r="J1042" s="158"/>
      <c r="K1042" s="157"/>
      <c r="L1042" s="157"/>
    </row>
    <row r="1043" spans="10:12">
      <c r="J1043" s="158"/>
      <c r="K1043" s="157"/>
      <c r="L1043" s="157"/>
    </row>
    <row r="1044" spans="10:12">
      <c r="J1044" s="158"/>
      <c r="K1044" s="157"/>
      <c r="L1044" s="157"/>
    </row>
    <row r="1045" spans="10:12">
      <c r="J1045" s="158"/>
      <c r="K1045" s="157"/>
      <c r="L1045" s="157"/>
    </row>
    <row r="1046" spans="10:12">
      <c r="J1046" s="158"/>
      <c r="K1046" s="157"/>
      <c r="L1046" s="157"/>
    </row>
    <row r="1047" spans="10:12">
      <c r="J1047" s="158"/>
      <c r="K1047" s="157"/>
      <c r="L1047" s="157"/>
    </row>
    <row r="1048" spans="10:12">
      <c r="J1048" s="158"/>
      <c r="K1048" s="157"/>
      <c r="L1048" s="157"/>
    </row>
    <row r="1049" spans="10:12">
      <c r="J1049" s="158"/>
      <c r="K1049" s="157"/>
      <c r="L1049" s="157"/>
    </row>
    <row r="1050" spans="10:12">
      <c r="J1050" s="158"/>
      <c r="K1050" s="157"/>
      <c r="L1050" s="157"/>
    </row>
    <row r="1051" spans="10:12">
      <c r="J1051" s="158"/>
      <c r="K1051" s="157"/>
      <c r="L1051" s="157"/>
    </row>
    <row r="1052" spans="10:12">
      <c r="J1052" s="158"/>
      <c r="K1052" s="157"/>
      <c r="L1052" s="157"/>
    </row>
    <row r="1053" spans="10:12">
      <c r="J1053" s="158"/>
      <c r="K1053" s="157"/>
      <c r="L1053" s="157"/>
    </row>
    <row r="1054" spans="10:12">
      <c r="J1054" s="158"/>
      <c r="K1054" s="157"/>
      <c r="L1054" s="157"/>
    </row>
    <row r="1055" spans="10:12">
      <c r="J1055" s="158"/>
      <c r="K1055" s="157"/>
      <c r="L1055" s="157"/>
    </row>
    <row r="1056" spans="10:12">
      <c r="J1056" s="158"/>
      <c r="K1056" s="157"/>
      <c r="L1056" s="157"/>
    </row>
    <row r="1057" spans="10:12">
      <c r="J1057" s="158"/>
      <c r="K1057" s="157"/>
      <c r="L1057" s="157"/>
    </row>
    <row r="1058" spans="10:12">
      <c r="J1058" s="158"/>
      <c r="K1058" s="157"/>
      <c r="L1058" s="157"/>
    </row>
    <row r="1059" spans="10:12">
      <c r="J1059" s="158"/>
      <c r="K1059" s="157"/>
      <c r="L1059" s="157"/>
    </row>
    <row r="1060" spans="10:12">
      <c r="J1060" s="158"/>
      <c r="K1060" s="157"/>
      <c r="L1060" s="157"/>
    </row>
    <row r="1061" spans="10:12">
      <c r="J1061" s="158"/>
      <c r="K1061" s="157"/>
      <c r="L1061" s="157"/>
    </row>
    <row r="1062" spans="10:12">
      <c r="J1062" s="158"/>
      <c r="K1062" s="157"/>
      <c r="L1062" s="157"/>
    </row>
    <row r="1063" spans="10:12">
      <c r="J1063" s="158"/>
      <c r="K1063" s="157"/>
      <c r="L1063" s="157"/>
    </row>
    <row r="1064" spans="10:12">
      <c r="J1064" s="158"/>
      <c r="K1064" s="157"/>
      <c r="L1064" s="157"/>
    </row>
    <row r="1065" spans="10:12">
      <c r="J1065" s="158"/>
      <c r="K1065" s="157"/>
      <c r="L1065" s="157"/>
    </row>
    <row r="1066" spans="10:12">
      <c r="J1066" s="158"/>
      <c r="K1066" s="157"/>
      <c r="L1066" s="157"/>
    </row>
    <row r="1067" spans="10:12">
      <c r="J1067" s="158"/>
      <c r="K1067" s="157"/>
      <c r="L1067" s="157"/>
    </row>
    <row r="1068" spans="10:12">
      <c r="J1068" s="158"/>
      <c r="K1068" s="157"/>
      <c r="L1068" s="157"/>
    </row>
    <row r="1069" spans="10:12">
      <c r="J1069" s="158"/>
      <c r="K1069" s="157"/>
      <c r="L1069" s="157"/>
    </row>
    <row r="1070" spans="10:12">
      <c r="J1070" s="158"/>
      <c r="K1070" s="157"/>
      <c r="L1070" s="157"/>
    </row>
    <row r="1071" spans="10:12">
      <c r="J1071" s="158"/>
      <c r="K1071" s="157"/>
      <c r="L1071" s="157"/>
    </row>
    <row r="1072" spans="10:12">
      <c r="J1072" s="158"/>
      <c r="K1072" s="157"/>
      <c r="L1072" s="157"/>
    </row>
    <row r="1073" spans="10:12">
      <c r="J1073" s="158"/>
      <c r="K1073" s="157"/>
      <c r="L1073" s="157"/>
    </row>
    <row r="1074" spans="10:12">
      <c r="J1074" s="158"/>
      <c r="K1074" s="157"/>
      <c r="L1074" s="157"/>
    </row>
    <row r="1075" spans="10:12">
      <c r="J1075" s="158"/>
      <c r="K1075" s="157"/>
      <c r="L1075" s="157"/>
    </row>
    <row r="1076" spans="10:12">
      <c r="J1076" s="158"/>
      <c r="K1076" s="157"/>
      <c r="L1076" s="157"/>
    </row>
    <row r="1077" spans="10:12">
      <c r="J1077" s="158"/>
      <c r="K1077" s="157"/>
      <c r="L1077" s="157"/>
    </row>
    <row r="1078" spans="10:12">
      <c r="J1078" s="158"/>
      <c r="K1078" s="157"/>
      <c r="L1078" s="157"/>
    </row>
    <row r="1079" spans="10:12">
      <c r="J1079" s="158"/>
      <c r="K1079" s="157"/>
      <c r="L1079" s="157"/>
    </row>
    <row r="1080" spans="10:12">
      <c r="J1080" s="158"/>
      <c r="K1080" s="157"/>
      <c r="L1080" s="157"/>
    </row>
    <row r="1081" spans="10:12">
      <c r="J1081" s="158"/>
      <c r="K1081" s="157"/>
      <c r="L1081" s="157"/>
    </row>
    <row r="1082" spans="10:12">
      <c r="J1082" s="158"/>
      <c r="K1082" s="157"/>
      <c r="L1082" s="157"/>
    </row>
    <row r="1083" spans="10:12">
      <c r="J1083" s="158"/>
      <c r="K1083" s="157"/>
      <c r="L1083" s="157"/>
    </row>
    <row r="1084" spans="10:12">
      <c r="J1084" s="158"/>
      <c r="K1084" s="157"/>
      <c r="L1084" s="157"/>
    </row>
    <row r="1085" spans="10:12">
      <c r="J1085" s="158"/>
      <c r="K1085" s="157"/>
      <c r="L1085" s="157"/>
    </row>
    <row r="1086" spans="10:12">
      <c r="J1086" s="158"/>
      <c r="K1086" s="157"/>
      <c r="L1086" s="157"/>
    </row>
    <row r="1087" spans="10:12">
      <c r="J1087" s="158"/>
      <c r="K1087" s="157"/>
      <c r="L1087" s="157"/>
    </row>
    <row r="1088" spans="10:12">
      <c r="J1088" s="158"/>
      <c r="K1088" s="157"/>
      <c r="L1088" s="157"/>
    </row>
    <row r="1089" spans="10:12">
      <c r="J1089" s="158"/>
      <c r="K1089" s="157"/>
      <c r="L1089" s="157"/>
    </row>
    <row r="1090" spans="10:12">
      <c r="J1090" s="158"/>
      <c r="K1090" s="157"/>
      <c r="L1090" s="157"/>
    </row>
    <row r="1091" spans="10:12">
      <c r="J1091" s="158"/>
      <c r="K1091" s="157"/>
      <c r="L1091" s="157"/>
    </row>
    <row r="1092" spans="10:12">
      <c r="J1092" s="158"/>
      <c r="K1092" s="157"/>
      <c r="L1092" s="157"/>
    </row>
    <row r="1093" spans="10:12">
      <c r="J1093" s="158"/>
      <c r="K1093" s="157"/>
      <c r="L1093" s="157"/>
    </row>
    <row r="1094" spans="10:12">
      <c r="J1094" s="158"/>
      <c r="K1094" s="157"/>
      <c r="L1094" s="157"/>
    </row>
    <row r="1095" spans="10:12">
      <c r="J1095" s="158"/>
      <c r="K1095" s="157"/>
      <c r="L1095" s="157"/>
    </row>
    <row r="1096" spans="10:12">
      <c r="J1096" s="158"/>
      <c r="K1096" s="157"/>
      <c r="L1096" s="157"/>
    </row>
    <row r="1097" spans="10:12">
      <c r="J1097" s="158"/>
      <c r="K1097" s="157"/>
      <c r="L1097" s="157"/>
    </row>
    <row r="1098" spans="10:12">
      <c r="J1098" s="158"/>
      <c r="K1098" s="157"/>
      <c r="L1098" s="157"/>
    </row>
    <row r="1099" spans="10:12">
      <c r="J1099" s="158"/>
      <c r="K1099" s="157"/>
      <c r="L1099" s="157"/>
    </row>
    <row r="1100" spans="10:12">
      <c r="J1100" s="158"/>
      <c r="K1100" s="157"/>
      <c r="L1100" s="157"/>
    </row>
    <row r="1101" spans="10:12">
      <c r="J1101" s="158"/>
      <c r="K1101" s="157"/>
      <c r="L1101" s="157"/>
    </row>
    <row r="1102" spans="10:12">
      <c r="J1102" s="158"/>
      <c r="K1102" s="157"/>
      <c r="L1102" s="157"/>
    </row>
    <row r="1103" spans="10:12">
      <c r="J1103" s="158"/>
      <c r="K1103" s="157"/>
      <c r="L1103" s="157"/>
    </row>
    <row r="1104" spans="10:12">
      <c r="J1104" s="158"/>
      <c r="K1104" s="157"/>
      <c r="L1104" s="157"/>
    </row>
    <row r="1105" spans="10:12">
      <c r="J1105" s="158"/>
      <c r="K1105" s="157"/>
      <c r="L1105" s="157"/>
    </row>
    <row r="1106" spans="10:12">
      <c r="J1106" s="158"/>
      <c r="K1106" s="157"/>
      <c r="L1106" s="157"/>
    </row>
    <row r="1107" spans="10:12">
      <c r="J1107" s="158"/>
      <c r="K1107" s="157"/>
      <c r="L1107" s="157"/>
    </row>
    <row r="1108" spans="10:12">
      <c r="J1108" s="158"/>
      <c r="K1108" s="157"/>
      <c r="L1108" s="157"/>
    </row>
    <row r="1109" spans="10:12">
      <c r="J1109" s="158"/>
      <c r="K1109" s="157"/>
      <c r="L1109" s="157"/>
    </row>
    <row r="1110" spans="10:12">
      <c r="J1110" s="158"/>
      <c r="K1110" s="157"/>
      <c r="L1110" s="157"/>
    </row>
    <row r="1111" spans="10:12">
      <c r="J1111" s="158"/>
      <c r="K1111" s="157"/>
      <c r="L1111" s="157"/>
    </row>
    <row r="1112" spans="10:12">
      <c r="J1112" s="158"/>
      <c r="K1112" s="157"/>
      <c r="L1112" s="157"/>
    </row>
    <row r="1113" spans="10:12">
      <c r="J1113" s="158"/>
      <c r="K1113" s="157"/>
      <c r="L1113" s="157"/>
    </row>
    <row r="1114" spans="10:12">
      <c r="J1114" s="158"/>
      <c r="K1114" s="157"/>
      <c r="L1114" s="157"/>
    </row>
    <row r="1115" spans="10:12">
      <c r="J1115" s="158"/>
      <c r="K1115" s="157"/>
      <c r="L1115" s="157"/>
    </row>
    <row r="1116" spans="10:12">
      <c r="J1116" s="158"/>
      <c r="K1116" s="157"/>
      <c r="L1116" s="157"/>
    </row>
    <row r="1117" spans="10:12">
      <c r="J1117" s="158"/>
      <c r="K1117" s="157"/>
      <c r="L1117" s="157"/>
    </row>
    <row r="1118" spans="10:12">
      <c r="J1118" s="158"/>
      <c r="K1118" s="157"/>
      <c r="L1118" s="157"/>
    </row>
    <row r="1119" spans="10:12">
      <c r="J1119" s="158"/>
      <c r="K1119" s="157"/>
      <c r="L1119" s="157"/>
    </row>
    <row r="1120" spans="10:12">
      <c r="J1120" s="158"/>
      <c r="K1120" s="157"/>
      <c r="L1120" s="157"/>
    </row>
    <row r="1121" spans="10:12">
      <c r="J1121" s="158"/>
      <c r="K1121" s="157"/>
      <c r="L1121" s="157"/>
    </row>
    <row r="1122" spans="10:12">
      <c r="J1122" s="158"/>
      <c r="K1122" s="157"/>
      <c r="L1122" s="157"/>
    </row>
    <row r="1123" spans="10:12">
      <c r="J1123" s="158"/>
      <c r="K1123" s="157"/>
      <c r="L1123" s="157"/>
    </row>
    <row r="1124" spans="10:12">
      <c r="J1124" s="158"/>
      <c r="K1124" s="157"/>
      <c r="L1124" s="157"/>
    </row>
    <row r="1125" spans="10:12">
      <c r="J1125" s="158"/>
      <c r="K1125" s="157"/>
      <c r="L1125" s="157"/>
    </row>
    <row r="1126" spans="10:12">
      <c r="J1126" s="158"/>
      <c r="K1126" s="157"/>
      <c r="L1126" s="157"/>
    </row>
    <row r="1127" spans="10:12">
      <c r="J1127" s="158"/>
      <c r="K1127" s="157"/>
      <c r="L1127" s="157"/>
    </row>
    <row r="1128" spans="10:12">
      <c r="J1128" s="158"/>
      <c r="K1128" s="157"/>
      <c r="L1128" s="157"/>
    </row>
    <row r="1129" spans="10:12">
      <c r="J1129" s="158"/>
      <c r="K1129" s="157"/>
      <c r="L1129" s="157"/>
    </row>
    <row r="1130" spans="10:12">
      <c r="J1130" s="158"/>
      <c r="K1130" s="157"/>
      <c r="L1130" s="157"/>
    </row>
    <row r="1131" spans="10:12">
      <c r="J1131" s="158"/>
      <c r="K1131" s="157"/>
      <c r="L1131" s="157"/>
    </row>
    <row r="1132" spans="10:12">
      <c r="J1132" s="158"/>
      <c r="K1132" s="157"/>
      <c r="L1132" s="157"/>
    </row>
    <row r="1133" spans="10:12">
      <c r="J1133" s="158"/>
      <c r="K1133" s="157"/>
      <c r="L1133" s="157"/>
    </row>
    <row r="1134" spans="10:12">
      <c r="J1134" s="158"/>
      <c r="K1134" s="157"/>
      <c r="L1134" s="157"/>
    </row>
    <row r="1135" spans="10:12">
      <c r="J1135" s="158"/>
      <c r="K1135" s="157"/>
      <c r="L1135" s="157"/>
    </row>
    <row r="1136" spans="10:12">
      <c r="J1136" s="158"/>
      <c r="K1136" s="157"/>
      <c r="L1136" s="157"/>
    </row>
    <row r="1137" spans="10:12">
      <c r="J1137" s="158"/>
      <c r="K1137" s="157"/>
      <c r="L1137" s="157"/>
    </row>
    <row r="1138" spans="10:12">
      <c r="J1138" s="158"/>
      <c r="K1138" s="157"/>
      <c r="L1138" s="157"/>
    </row>
    <row r="1139" spans="10:12">
      <c r="J1139" s="158"/>
      <c r="K1139" s="157"/>
      <c r="L1139" s="157"/>
    </row>
    <row r="1140" spans="10:12">
      <c r="J1140" s="158"/>
      <c r="K1140" s="157"/>
      <c r="L1140" s="157"/>
    </row>
    <row r="1141" spans="10:12">
      <c r="J1141" s="158"/>
      <c r="K1141" s="157"/>
      <c r="L1141" s="157"/>
    </row>
    <row r="1142" spans="10:12">
      <c r="J1142" s="158"/>
      <c r="K1142" s="157"/>
      <c r="L1142" s="157"/>
    </row>
    <row r="1143" spans="10:12">
      <c r="J1143" s="158"/>
      <c r="K1143" s="157"/>
      <c r="L1143" s="157"/>
    </row>
    <row r="1144" spans="10:12">
      <c r="J1144" s="158"/>
      <c r="K1144" s="157"/>
      <c r="L1144" s="157"/>
    </row>
    <row r="1145" spans="10:12">
      <c r="J1145" s="158"/>
      <c r="K1145" s="157"/>
      <c r="L1145" s="157"/>
    </row>
    <row r="1146" spans="10:12">
      <c r="J1146" s="158"/>
      <c r="K1146" s="157"/>
      <c r="L1146" s="157"/>
    </row>
    <row r="1147" spans="10:12">
      <c r="J1147" s="158"/>
      <c r="K1147" s="157"/>
      <c r="L1147" s="157"/>
    </row>
    <row r="1148" spans="10:12">
      <c r="J1148" s="158"/>
      <c r="K1148" s="157"/>
      <c r="L1148" s="157"/>
    </row>
    <row r="1149" spans="10:12">
      <c r="J1149" s="158"/>
      <c r="K1149" s="157"/>
      <c r="L1149" s="157"/>
    </row>
    <row r="1150" spans="10:12">
      <c r="J1150" s="158"/>
      <c r="K1150" s="157"/>
      <c r="L1150" s="157"/>
    </row>
    <row r="1151" spans="10:12">
      <c r="J1151" s="158"/>
      <c r="K1151" s="157"/>
      <c r="L1151" s="157"/>
    </row>
    <row r="1152" spans="10:12">
      <c r="J1152" s="158"/>
      <c r="K1152" s="157"/>
      <c r="L1152" s="157"/>
    </row>
    <row r="1153" spans="10:12">
      <c r="J1153" s="158"/>
      <c r="K1153" s="157"/>
      <c r="L1153" s="157"/>
    </row>
    <row r="1154" spans="10:12">
      <c r="J1154" s="158"/>
      <c r="K1154" s="157"/>
      <c r="L1154" s="157"/>
    </row>
    <row r="1155" spans="10:12">
      <c r="J1155" s="158"/>
      <c r="K1155" s="157"/>
      <c r="L1155" s="157"/>
    </row>
    <row r="1156" spans="10:12">
      <c r="J1156" s="158"/>
      <c r="K1156" s="157"/>
      <c r="L1156" s="157"/>
    </row>
    <row r="1157" spans="10:12">
      <c r="J1157" s="158"/>
      <c r="K1157" s="157"/>
      <c r="L1157" s="157"/>
    </row>
    <row r="1158" spans="10:12">
      <c r="J1158" s="158"/>
      <c r="K1158" s="157"/>
      <c r="L1158" s="157"/>
    </row>
    <row r="1159" spans="10:12">
      <c r="J1159" s="158"/>
      <c r="K1159" s="157"/>
      <c r="L1159" s="157"/>
    </row>
    <row r="1160" spans="10:12">
      <c r="J1160" s="158"/>
      <c r="K1160" s="157"/>
      <c r="L1160" s="157"/>
    </row>
    <row r="1161" spans="10:12">
      <c r="J1161" s="158"/>
      <c r="K1161" s="157"/>
      <c r="L1161" s="157"/>
    </row>
    <row r="1162" spans="10:12">
      <c r="J1162" s="158"/>
      <c r="K1162" s="157"/>
      <c r="L1162" s="157"/>
    </row>
    <row r="1163" spans="10:12">
      <c r="J1163" s="158"/>
      <c r="K1163" s="157"/>
      <c r="L1163" s="157"/>
    </row>
    <row r="1164" spans="10:12">
      <c r="J1164" s="158"/>
      <c r="K1164" s="157"/>
      <c r="L1164" s="157"/>
    </row>
    <row r="1165" spans="10:12">
      <c r="J1165" s="158"/>
      <c r="K1165" s="157"/>
      <c r="L1165" s="157"/>
    </row>
    <row r="1166" spans="10:12">
      <c r="J1166" s="158"/>
      <c r="K1166" s="157"/>
      <c r="L1166" s="157"/>
    </row>
    <row r="1167" spans="10:12">
      <c r="J1167" s="158"/>
      <c r="K1167" s="157"/>
      <c r="L1167" s="157"/>
    </row>
    <row r="1168" spans="10:12">
      <c r="J1168" s="158"/>
      <c r="K1168" s="157"/>
      <c r="L1168" s="157"/>
    </row>
    <row r="1169" spans="10:12">
      <c r="J1169" s="158"/>
      <c r="K1169" s="157"/>
      <c r="L1169" s="157"/>
    </row>
    <row r="1170" spans="10:12">
      <c r="J1170" s="158"/>
      <c r="K1170" s="157"/>
      <c r="L1170" s="157"/>
    </row>
    <row r="1171" spans="10:12">
      <c r="J1171" s="158"/>
      <c r="K1171" s="157"/>
      <c r="L1171" s="157"/>
    </row>
    <row r="1172" spans="10:12">
      <c r="J1172" s="158"/>
      <c r="K1172" s="157"/>
      <c r="L1172" s="157"/>
    </row>
    <row r="1173" spans="10:12">
      <c r="J1173" s="158"/>
      <c r="K1173" s="157"/>
      <c r="L1173" s="157"/>
    </row>
    <row r="1174" spans="10:12">
      <c r="J1174" s="158"/>
      <c r="K1174" s="157"/>
      <c r="L1174" s="157"/>
    </row>
    <row r="1175" spans="10:12">
      <c r="J1175" s="158"/>
      <c r="K1175" s="157"/>
      <c r="L1175" s="157"/>
    </row>
    <row r="1176" spans="10:12">
      <c r="J1176" s="158"/>
      <c r="K1176" s="157"/>
      <c r="L1176" s="157"/>
    </row>
    <row r="1177" spans="10:12">
      <c r="J1177" s="158"/>
      <c r="K1177" s="157"/>
      <c r="L1177" s="157"/>
    </row>
    <row r="1178" spans="10:12">
      <c r="J1178" s="158"/>
      <c r="K1178" s="157"/>
      <c r="L1178" s="157"/>
    </row>
    <row r="1179" spans="10:12">
      <c r="J1179" s="158"/>
      <c r="K1179" s="157"/>
      <c r="L1179" s="157"/>
    </row>
    <row r="1180" spans="10:12">
      <c r="J1180" s="158"/>
      <c r="K1180" s="157"/>
      <c r="L1180" s="157"/>
    </row>
    <row r="1181" spans="10:12">
      <c r="J1181" s="158"/>
      <c r="K1181" s="157"/>
      <c r="L1181" s="157"/>
    </row>
    <row r="1182" spans="10:12">
      <c r="J1182" s="158"/>
      <c r="K1182" s="157"/>
      <c r="L1182" s="157"/>
    </row>
    <row r="1183" spans="10:12">
      <c r="J1183" s="158"/>
      <c r="K1183" s="157"/>
      <c r="L1183" s="157"/>
    </row>
    <row r="1184" spans="10:12">
      <c r="J1184" s="158"/>
      <c r="K1184" s="157"/>
      <c r="L1184" s="157"/>
    </row>
    <row r="1185" spans="10:12">
      <c r="J1185" s="158"/>
      <c r="K1185" s="157"/>
      <c r="L1185" s="157"/>
    </row>
    <row r="1186" spans="10:12">
      <c r="J1186" s="158"/>
      <c r="K1186" s="157"/>
      <c r="L1186" s="157"/>
    </row>
    <row r="1187" spans="10:12">
      <c r="J1187" s="158"/>
      <c r="K1187" s="157"/>
      <c r="L1187" s="157"/>
    </row>
    <row r="1188" spans="10:12">
      <c r="J1188" s="158"/>
      <c r="K1188" s="157"/>
      <c r="L1188" s="157"/>
    </row>
    <row r="1189" spans="10:12">
      <c r="J1189" s="158"/>
      <c r="K1189" s="157"/>
      <c r="L1189" s="157"/>
    </row>
    <row r="1190" spans="10:12">
      <c r="J1190" s="158"/>
      <c r="K1190" s="157"/>
      <c r="L1190" s="157"/>
    </row>
    <row r="1191" spans="10:12">
      <c r="J1191" s="158"/>
      <c r="K1191" s="157"/>
      <c r="L1191" s="157"/>
    </row>
    <row r="1192" spans="10:12">
      <c r="J1192" s="158"/>
      <c r="K1192" s="157"/>
      <c r="L1192" s="157"/>
    </row>
    <row r="1193" spans="10:12">
      <c r="J1193" s="158"/>
      <c r="K1193" s="157"/>
      <c r="L1193" s="157"/>
    </row>
    <row r="1194" spans="10:12">
      <c r="J1194" s="158"/>
      <c r="K1194" s="157"/>
      <c r="L1194" s="157"/>
    </row>
    <row r="1195" spans="10:12">
      <c r="J1195" s="158"/>
      <c r="K1195" s="157"/>
      <c r="L1195" s="157"/>
    </row>
    <row r="1196" spans="10:12">
      <c r="J1196" s="158"/>
      <c r="K1196" s="157"/>
      <c r="L1196" s="157"/>
    </row>
    <row r="1197" spans="10:12">
      <c r="J1197" s="158"/>
      <c r="K1197" s="157"/>
      <c r="L1197" s="157"/>
    </row>
    <row r="1198" spans="10:12">
      <c r="J1198" s="158"/>
      <c r="K1198" s="157"/>
      <c r="L1198" s="157"/>
    </row>
    <row r="1199" spans="10:12">
      <c r="J1199" s="158"/>
      <c r="K1199" s="157"/>
      <c r="L1199" s="157"/>
    </row>
    <row r="1200" spans="10:12">
      <c r="J1200" s="158"/>
      <c r="K1200" s="157"/>
      <c r="L1200" s="157"/>
    </row>
    <row r="1201" spans="10:12">
      <c r="J1201" s="158"/>
      <c r="K1201" s="157"/>
      <c r="L1201" s="157"/>
    </row>
    <row r="1202" spans="10:12">
      <c r="J1202" s="158"/>
      <c r="K1202" s="157"/>
      <c r="L1202" s="157"/>
    </row>
    <row r="1203" spans="10:12">
      <c r="J1203" s="158"/>
      <c r="K1203" s="157"/>
      <c r="L1203" s="157"/>
    </row>
    <row r="1204" spans="10:12">
      <c r="J1204" s="158"/>
      <c r="K1204" s="157"/>
      <c r="L1204" s="157"/>
    </row>
    <row r="1205" spans="10:12">
      <c r="J1205" s="158"/>
      <c r="K1205" s="157"/>
      <c r="L1205" s="157"/>
    </row>
    <row r="1206" spans="10:12">
      <c r="J1206" s="158"/>
      <c r="K1206" s="157"/>
      <c r="L1206" s="157"/>
    </row>
    <row r="1207" spans="10:12">
      <c r="J1207" s="158"/>
      <c r="K1207" s="157"/>
      <c r="L1207" s="157"/>
    </row>
    <row r="1208" spans="10:12">
      <c r="J1208" s="158"/>
      <c r="K1208" s="157"/>
      <c r="L1208" s="157"/>
    </row>
    <row r="1209" spans="10:12">
      <c r="J1209" s="158"/>
      <c r="K1209" s="157"/>
      <c r="L1209" s="157"/>
    </row>
    <row r="1210" spans="10:12">
      <c r="J1210" s="158"/>
      <c r="K1210" s="157"/>
      <c r="L1210" s="157"/>
    </row>
    <row r="1211" spans="10:12">
      <c r="J1211" s="158"/>
      <c r="K1211" s="157"/>
      <c r="L1211" s="157"/>
    </row>
    <row r="1212" spans="10:12">
      <c r="J1212" s="158"/>
      <c r="K1212" s="157"/>
      <c r="L1212" s="157"/>
    </row>
    <row r="1213" spans="10:12">
      <c r="J1213" s="158"/>
      <c r="K1213" s="157"/>
      <c r="L1213" s="157"/>
    </row>
    <row r="1214" spans="10:12">
      <c r="J1214" s="158"/>
      <c r="K1214" s="157"/>
      <c r="L1214" s="157"/>
    </row>
    <row r="1215" spans="10:12">
      <c r="J1215" s="158"/>
      <c r="K1215" s="157"/>
      <c r="L1215" s="157"/>
    </row>
    <row r="1216" spans="10:12">
      <c r="J1216" s="158"/>
      <c r="K1216" s="157"/>
      <c r="L1216" s="157"/>
    </row>
    <row r="1217" spans="10:12">
      <c r="J1217" s="158"/>
      <c r="K1217" s="157"/>
      <c r="L1217" s="157"/>
    </row>
    <row r="1218" spans="10:12">
      <c r="J1218" s="158"/>
      <c r="K1218" s="157"/>
      <c r="L1218" s="157"/>
    </row>
    <row r="1219" spans="10:12">
      <c r="J1219" s="158"/>
      <c r="K1219" s="157"/>
      <c r="L1219" s="157"/>
    </row>
    <row r="1220" spans="10:12">
      <c r="J1220" s="158"/>
      <c r="K1220" s="157"/>
      <c r="L1220" s="157"/>
    </row>
    <row r="1221" spans="10:12">
      <c r="J1221" s="158"/>
      <c r="K1221" s="157"/>
      <c r="L1221" s="157"/>
    </row>
    <row r="1222" spans="10:12">
      <c r="J1222" s="158"/>
      <c r="K1222" s="157"/>
      <c r="L1222" s="157"/>
    </row>
    <row r="1223" spans="10:12">
      <c r="J1223" s="158"/>
      <c r="K1223" s="157"/>
      <c r="L1223" s="157"/>
    </row>
    <row r="1224" spans="10:12">
      <c r="J1224" s="158"/>
      <c r="K1224" s="157"/>
      <c r="L1224" s="157"/>
    </row>
    <row r="1225" spans="10:12">
      <c r="J1225" s="158"/>
      <c r="K1225" s="157"/>
      <c r="L1225" s="157"/>
    </row>
    <row r="1226" spans="10:12">
      <c r="J1226" s="158"/>
      <c r="K1226" s="157"/>
      <c r="L1226" s="157"/>
    </row>
    <row r="1227" spans="10:12">
      <c r="J1227" s="158"/>
      <c r="K1227" s="157"/>
      <c r="L1227" s="157"/>
    </row>
    <row r="1228" spans="10:12">
      <c r="J1228" s="158"/>
      <c r="K1228" s="157"/>
      <c r="L1228" s="157"/>
    </row>
    <row r="1229" spans="10:12">
      <c r="J1229" s="158"/>
      <c r="K1229" s="157"/>
      <c r="L1229" s="157"/>
    </row>
    <row r="1230" spans="10:12">
      <c r="J1230" s="158"/>
      <c r="K1230" s="157"/>
      <c r="L1230" s="157"/>
    </row>
    <row r="1231" spans="10:12">
      <c r="J1231" s="158"/>
      <c r="K1231" s="157"/>
      <c r="L1231" s="157"/>
    </row>
    <row r="1232" spans="10:12">
      <c r="J1232" s="158"/>
      <c r="K1232" s="157"/>
      <c r="L1232" s="157"/>
    </row>
    <row r="1233" spans="10:12">
      <c r="J1233" s="158"/>
      <c r="K1233" s="157"/>
      <c r="L1233" s="157"/>
    </row>
    <row r="1234" spans="10:12">
      <c r="J1234" s="158"/>
      <c r="K1234" s="157"/>
      <c r="L1234" s="157"/>
    </row>
    <row r="1235" spans="10:12">
      <c r="J1235" s="158"/>
      <c r="K1235" s="157"/>
      <c r="L1235" s="157"/>
    </row>
    <row r="1236" spans="10:12">
      <c r="J1236" s="158"/>
      <c r="K1236" s="157"/>
      <c r="L1236" s="157"/>
    </row>
    <row r="1237" spans="10:12">
      <c r="J1237" s="158"/>
      <c r="K1237" s="157"/>
      <c r="L1237" s="157"/>
    </row>
    <row r="1238" spans="10:12">
      <c r="J1238" s="158"/>
      <c r="K1238" s="157"/>
      <c r="L1238" s="157"/>
    </row>
    <row r="1239" spans="10:12">
      <c r="J1239" s="158"/>
      <c r="K1239" s="157"/>
      <c r="L1239" s="157"/>
    </row>
    <row r="1240" spans="10:12">
      <c r="J1240" s="158"/>
      <c r="K1240" s="157"/>
      <c r="L1240" s="157"/>
    </row>
    <row r="1241" spans="10:12">
      <c r="J1241" s="158"/>
      <c r="K1241" s="157"/>
      <c r="L1241" s="157"/>
    </row>
    <row r="1242" spans="10:12">
      <c r="J1242" s="158"/>
      <c r="K1242" s="157"/>
      <c r="L1242" s="157"/>
    </row>
    <row r="1243" spans="10:12">
      <c r="J1243" s="158"/>
      <c r="K1243" s="157"/>
      <c r="L1243" s="157"/>
    </row>
    <row r="1244" spans="10:12">
      <c r="J1244" s="158"/>
      <c r="K1244" s="157"/>
      <c r="L1244" s="157"/>
    </row>
    <row r="1245" spans="10:12">
      <c r="J1245" s="158"/>
      <c r="K1245" s="157"/>
      <c r="L1245" s="157"/>
    </row>
    <row r="1246" spans="10:12">
      <c r="J1246" s="158"/>
      <c r="K1246" s="157"/>
      <c r="L1246" s="157"/>
    </row>
    <row r="1247" spans="10:12">
      <c r="J1247" s="158"/>
      <c r="K1247" s="157"/>
      <c r="L1247" s="157"/>
    </row>
    <row r="1248" spans="10:12">
      <c r="J1248" s="158"/>
      <c r="K1248" s="157"/>
      <c r="L1248" s="157"/>
    </row>
    <row r="1249" spans="10:12">
      <c r="J1249" s="158"/>
      <c r="K1249" s="157"/>
      <c r="L1249" s="157"/>
    </row>
    <row r="1250" spans="10:12">
      <c r="J1250" s="158"/>
      <c r="K1250" s="157"/>
      <c r="L1250" s="157"/>
    </row>
    <row r="1251" spans="10:12">
      <c r="J1251" s="158"/>
      <c r="K1251" s="157"/>
      <c r="L1251" s="157"/>
    </row>
    <row r="1252" spans="10:12">
      <c r="J1252" s="158"/>
      <c r="K1252" s="157"/>
      <c r="L1252" s="157"/>
    </row>
    <row r="1253" spans="10:12">
      <c r="J1253" s="158"/>
      <c r="K1253" s="157"/>
      <c r="L1253" s="157"/>
    </row>
    <row r="1254" spans="10:12">
      <c r="J1254" s="158"/>
      <c r="K1254" s="157"/>
      <c r="L1254" s="157"/>
    </row>
    <row r="1255" spans="10:12">
      <c r="J1255" s="158"/>
      <c r="K1255" s="157"/>
      <c r="L1255" s="157"/>
    </row>
    <row r="1256" spans="10:12">
      <c r="J1256" s="158"/>
      <c r="K1256" s="157"/>
      <c r="L1256" s="157"/>
    </row>
    <row r="1257" spans="10:12">
      <c r="J1257" s="158"/>
      <c r="K1257" s="157"/>
      <c r="L1257" s="157"/>
    </row>
    <row r="1258" spans="10:12">
      <c r="J1258" s="158"/>
      <c r="K1258" s="157"/>
      <c r="L1258" s="157"/>
    </row>
    <row r="1259" spans="10:12">
      <c r="J1259" s="158"/>
      <c r="K1259" s="157"/>
      <c r="L1259" s="157"/>
    </row>
    <row r="1260" spans="10:12">
      <c r="J1260" s="158"/>
      <c r="K1260" s="157"/>
      <c r="L1260" s="157"/>
    </row>
    <row r="1261" spans="10:12">
      <c r="J1261" s="158"/>
      <c r="K1261" s="157"/>
      <c r="L1261" s="157"/>
    </row>
    <row r="1262" spans="10:12">
      <c r="J1262" s="158"/>
      <c r="K1262" s="157"/>
      <c r="L1262" s="157"/>
    </row>
    <row r="1263" spans="10:12">
      <c r="J1263" s="158"/>
      <c r="K1263" s="157"/>
      <c r="L1263" s="157"/>
    </row>
    <row r="1264" spans="10:12">
      <c r="J1264" s="158"/>
      <c r="K1264" s="157"/>
      <c r="L1264" s="157"/>
    </row>
    <row r="1265" spans="10:12">
      <c r="J1265" s="158"/>
      <c r="K1265" s="157"/>
      <c r="L1265" s="157"/>
    </row>
    <row r="1266" spans="10:12">
      <c r="J1266" s="158"/>
      <c r="K1266" s="157"/>
      <c r="L1266" s="157"/>
    </row>
    <row r="1267" spans="10:12">
      <c r="J1267" s="158"/>
      <c r="K1267" s="157"/>
      <c r="L1267" s="157"/>
    </row>
    <row r="1268" spans="10:12">
      <c r="J1268" s="158"/>
      <c r="K1268" s="157"/>
      <c r="L1268" s="157"/>
    </row>
    <row r="1269" spans="10:12">
      <c r="J1269" s="158"/>
      <c r="K1269" s="157"/>
      <c r="L1269" s="157"/>
    </row>
    <row r="1270" spans="10:12">
      <c r="J1270" s="158"/>
      <c r="K1270" s="157"/>
      <c r="L1270" s="157"/>
    </row>
    <row r="1271" spans="10:12">
      <c r="J1271" s="158"/>
      <c r="K1271" s="157"/>
      <c r="L1271" s="157"/>
    </row>
    <row r="1272" spans="10:12">
      <c r="J1272" s="158"/>
      <c r="K1272" s="157"/>
      <c r="L1272" s="157"/>
    </row>
    <row r="1273" spans="10:12">
      <c r="J1273" s="158"/>
      <c r="K1273" s="157"/>
      <c r="L1273" s="157"/>
    </row>
    <row r="1274" spans="10:12">
      <c r="J1274" s="158"/>
      <c r="K1274" s="157"/>
      <c r="L1274" s="157"/>
    </row>
    <row r="1275" spans="10:12">
      <c r="J1275" s="158"/>
      <c r="K1275" s="157"/>
      <c r="L1275" s="157"/>
    </row>
    <row r="1276" spans="10:12">
      <c r="J1276" s="158"/>
      <c r="K1276" s="157"/>
      <c r="L1276" s="157"/>
    </row>
    <row r="1277" spans="10:12">
      <c r="J1277" s="158"/>
      <c r="K1277" s="157"/>
      <c r="L1277" s="157"/>
    </row>
    <row r="1278" spans="10:12">
      <c r="J1278" s="158"/>
      <c r="K1278" s="157"/>
      <c r="L1278" s="157"/>
    </row>
    <row r="1279" spans="10:12">
      <c r="J1279" s="158"/>
      <c r="K1279" s="157"/>
      <c r="L1279" s="157"/>
    </row>
    <row r="1280" spans="10:12">
      <c r="J1280" s="158"/>
      <c r="K1280" s="157"/>
      <c r="L1280" s="157"/>
    </row>
    <row r="1281" spans="10:12">
      <c r="J1281" s="158"/>
      <c r="K1281" s="157"/>
      <c r="L1281" s="157"/>
    </row>
    <row r="1282" spans="10:12">
      <c r="J1282" s="158"/>
      <c r="K1282" s="157"/>
      <c r="L1282" s="157"/>
    </row>
    <row r="1283" spans="10:12">
      <c r="J1283" s="158"/>
      <c r="K1283" s="157"/>
      <c r="L1283" s="157"/>
    </row>
    <row r="1284" spans="10:12">
      <c r="J1284" s="158"/>
      <c r="K1284" s="157"/>
      <c r="L1284" s="157"/>
    </row>
    <row r="1285" spans="10:12">
      <c r="J1285" s="158"/>
      <c r="K1285" s="157"/>
      <c r="L1285" s="157"/>
    </row>
    <row r="1286" spans="10:12">
      <c r="J1286" s="158"/>
      <c r="K1286" s="157"/>
      <c r="L1286" s="157"/>
    </row>
    <row r="1287" spans="10:12">
      <c r="J1287" s="158"/>
      <c r="K1287" s="157"/>
      <c r="L1287" s="157"/>
    </row>
    <row r="1288" spans="10:12">
      <c r="J1288" s="158"/>
      <c r="K1288" s="157"/>
      <c r="L1288" s="157"/>
    </row>
    <row r="1289" spans="10:12">
      <c r="J1289" s="158"/>
      <c r="K1289" s="157"/>
      <c r="L1289" s="157"/>
    </row>
    <row r="1290" spans="10:12">
      <c r="J1290" s="158"/>
      <c r="K1290" s="157"/>
      <c r="L1290" s="157"/>
    </row>
    <row r="1291" spans="10:12">
      <c r="J1291" s="158"/>
      <c r="K1291" s="157"/>
      <c r="L1291" s="157"/>
    </row>
    <row r="1292" spans="10:12">
      <c r="J1292" s="158"/>
      <c r="K1292" s="157"/>
      <c r="L1292" s="157"/>
    </row>
    <row r="1293" spans="10:12">
      <c r="J1293" s="158"/>
      <c r="K1293" s="157"/>
      <c r="L1293" s="157"/>
    </row>
    <row r="1294" spans="10:12">
      <c r="J1294" s="158"/>
      <c r="K1294" s="157"/>
      <c r="L1294" s="157"/>
    </row>
    <row r="1295" spans="10:12">
      <c r="J1295" s="158"/>
      <c r="K1295" s="157"/>
      <c r="L1295" s="157"/>
    </row>
    <row r="1296" spans="10:12">
      <c r="J1296" s="158"/>
      <c r="K1296" s="157"/>
      <c r="L1296" s="157"/>
    </row>
    <row r="1297" spans="10:12">
      <c r="J1297" s="158"/>
      <c r="K1297" s="157"/>
      <c r="L1297" s="157"/>
    </row>
    <row r="1298" spans="10:12">
      <c r="J1298" s="158"/>
      <c r="K1298" s="157"/>
      <c r="L1298" s="157"/>
    </row>
    <row r="1299" spans="10:12">
      <c r="J1299" s="158"/>
      <c r="K1299" s="157"/>
      <c r="L1299" s="157"/>
    </row>
    <row r="1300" spans="10:12">
      <c r="J1300" s="158"/>
      <c r="K1300" s="157"/>
      <c r="L1300" s="157"/>
    </row>
    <row r="1301" spans="10:12">
      <c r="J1301" s="158"/>
      <c r="K1301" s="157"/>
      <c r="L1301" s="157"/>
    </row>
    <row r="1302" spans="10:12">
      <c r="J1302" s="158"/>
      <c r="K1302" s="157"/>
      <c r="L1302" s="157"/>
    </row>
    <row r="1303" spans="10:12">
      <c r="J1303" s="158"/>
      <c r="K1303" s="157"/>
      <c r="L1303" s="157"/>
    </row>
    <row r="1304" spans="10:12">
      <c r="J1304" s="158"/>
      <c r="K1304" s="157"/>
      <c r="L1304" s="157"/>
    </row>
    <row r="1305" spans="10:12">
      <c r="J1305" s="158"/>
      <c r="K1305" s="157"/>
      <c r="L1305" s="157"/>
    </row>
    <row r="1306" spans="10:12">
      <c r="J1306" s="158"/>
      <c r="K1306" s="157"/>
      <c r="L1306" s="157"/>
    </row>
    <row r="1307" spans="10:12">
      <c r="J1307" s="158"/>
      <c r="K1307" s="157"/>
      <c r="L1307" s="157"/>
    </row>
    <row r="1308" spans="10:12">
      <c r="J1308" s="158"/>
      <c r="K1308" s="157"/>
      <c r="L1308" s="157"/>
    </row>
    <row r="1309" spans="10:12">
      <c r="J1309" s="158"/>
      <c r="K1309" s="157"/>
      <c r="L1309" s="157"/>
    </row>
    <row r="1310" spans="10:12">
      <c r="J1310" s="158"/>
      <c r="K1310" s="157"/>
      <c r="L1310" s="157"/>
    </row>
    <row r="1311" spans="10:12">
      <c r="J1311" s="158"/>
      <c r="K1311" s="157"/>
      <c r="L1311" s="157"/>
    </row>
    <row r="1312" spans="10:12">
      <c r="J1312" s="158"/>
      <c r="K1312" s="157"/>
      <c r="L1312" s="157"/>
    </row>
    <row r="1313" spans="10:12">
      <c r="J1313" s="158"/>
      <c r="K1313" s="157"/>
      <c r="L1313" s="157"/>
    </row>
    <row r="1314" spans="10:12">
      <c r="J1314" s="158"/>
      <c r="K1314" s="157"/>
      <c r="L1314" s="157"/>
    </row>
    <row r="1315" spans="10:12">
      <c r="J1315" s="158"/>
      <c r="K1315" s="157"/>
      <c r="L1315" s="157"/>
    </row>
    <row r="1316" spans="10:12">
      <c r="J1316" s="158"/>
      <c r="K1316" s="157"/>
      <c r="L1316" s="157"/>
    </row>
    <row r="1317" spans="10:12">
      <c r="J1317" s="158"/>
      <c r="K1317" s="157"/>
      <c r="L1317" s="157"/>
    </row>
    <row r="1318" spans="10:12">
      <c r="J1318" s="158"/>
      <c r="K1318" s="157"/>
      <c r="L1318" s="157"/>
    </row>
    <row r="1319" spans="10:12">
      <c r="J1319" s="158"/>
      <c r="K1319" s="157"/>
      <c r="L1319" s="157"/>
    </row>
    <row r="1320" spans="10:12">
      <c r="J1320" s="158"/>
      <c r="K1320" s="157"/>
      <c r="L1320" s="157"/>
    </row>
    <row r="1321" spans="10:12">
      <c r="J1321" s="158"/>
      <c r="K1321" s="157"/>
      <c r="L1321" s="157"/>
    </row>
    <row r="1322" spans="10:12">
      <c r="J1322" s="158"/>
      <c r="K1322" s="157"/>
      <c r="L1322" s="157"/>
    </row>
    <row r="1323" spans="10:12">
      <c r="J1323" s="158"/>
      <c r="K1323" s="157"/>
      <c r="L1323" s="157"/>
    </row>
    <row r="1324" spans="10:12">
      <c r="J1324" s="158"/>
      <c r="K1324" s="157"/>
      <c r="L1324" s="157"/>
    </row>
    <row r="1325" spans="10:12">
      <c r="J1325" s="158"/>
      <c r="K1325" s="157"/>
      <c r="L1325" s="157"/>
    </row>
    <row r="1326" spans="10:12">
      <c r="J1326" s="158"/>
      <c r="K1326" s="157"/>
      <c r="L1326" s="157"/>
    </row>
    <row r="1327" spans="10:12">
      <c r="J1327" s="158"/>
      <c r="K1327" s="157"/>
      <c r="L1327" s="157"/>
    </row>
    <row r="1328" spans="10:12">
      <c r="J1328" s="158"/>
      <c r="K1328" s="157"/>
      <c r="L1328" s="157"/>
    </row>
    <row r="1329" spans="10:12">
      <c r="J1329" s="158"/>
      <c r="K1329" s="157"/>
      <c r="L1329" s="157"/>
    </row>
    <row r="1330" spans="10:12">
      <c r="J1330" s="158"/>
      <c r="K1330" s="157"/>
      <c r="L1330" s="157"/>
    </row>
    <row r="1331" spans="10:12">
      <c r="J1331" s="158"/>
      <c r="K1331" s="157"/>
      <c r="L1331" s="157"/>
    </row>
    <row r="1332" spans="10:12">
      <c r="J1332" s="158"/>
      <c r="K1332" s="157"/>
      <c r="L1332" s="157"/>
    </row>
    <row r="1333" spans="10:12">
      <c r="J1333" s="158"/>
      <c r="K1333" s="157"/>
      <c r="L1333" s="157"/>
    </row>
    <row r="1334" spans="10:12">
      <c r="J1334" s="158"/>
      <c r="K1334" s="157"/>
      <c r="L1334" s="157"/>
    </row>
    <row r="1335" spans="10:12">
      <c r="J1335" s="158"/>
      <c r="K1335" s="157"/>
      <c r="L1335" s="157"/>
    </row>
    <row r="1336" spans="10:12">
      <c r="J1336" s="158"/>
      <c r="K1336" s="157"/>
      <c r="L1336" s="157"/>
    </row>
    <row r="1337" spans="10:12">
      <c r="J1337" s="158"/>
      <c r="K1337" s="157"/>
      <c r="L1337" s="157"/>
    </row>
    <row r="1338" spans="10:12">
      <c r="J1338" s="158"/>
      <c r="K1338" s="157"/>
      <c r="L1338" s="157"/>
    </row>
    <row r="1339" spans="10:12">
      <c r="J1339" s="158"/>
      <c r="K1339" s="157"/>
      <c r="L1339" s="157"/>
    </row>
    <row r="1340" spans="10:12">
      <c r="J1340" s="158"/>
      <c r="K1340" s="157"/>
      <c r="L1340" s="157"/>
    </row>
    <row r="1341" spans="10:12">
      <c r="J1341" s="158"/>
      <c r="K1341" s="157"/>
      <c r="L1341" s="157"/>
    </row>
    <row r="1342" spans="10:12">
      <c r="J1342" s="158"/>
      <c r="K1342" s="157"/>
      <c r="L1342" s="157"/>
    </row>
    <row r="1343" spans="10:12">
      <c r="J1343" s="158"/>
      <c r="K1343" s="157"/>
      <c r="L1343" s="157"/>
    </row>
    <row r="1344" spans="10:12">
      <c r="J1344" s="158"/>
      <c r="K1344" s="157"/>
      <c r="L1344" s="157"/>
    </row>
    <row r="1345" spans="10:12">
      <c r="J1345" s="158"/>
      <c r="K1345" s="157"/>
      <c r="L1345" s="157"/>
    </row>
    <row r="1346" spans="10:12">
      <c r="J1346" s="158"/>
      <c r="K1346" s="157"/>
      <c r="L1346" s="157"/>
    </row>
    <row r="1347" spans="10:12">
      <c r="J1347" s="158"/>
      <c r="K1347" s="157"/>
      <c r="L1347" s="157"/>
    </row>
    <row r="1348" spans="10:12">
      <c r="J1348" s="158"/>
      <c r="K1348" s="157"/>
      <c r="L1348" s="157"/>
    </row>
    <row r="1349" spans="10:12">
      <c r="J1349" s="158"/>
      <c r="K1349" s="157"/>
      <c r="L1349" s="157"/>
    </row>
    <row r="1350" spans="10:12">
      <c r="J1350" s="158"/>
      <c r="K1350" s="157"/>
      <c r="L1350" s="157"/>
    </row>
    <row r="1351" spans="10:12">
      <c r="J1351" s="158"/>
      <c r="K1351" s="157"/>
      <c r="L1351" s="157"/>
    </row>
    <row r="1352" spans="10:12">
      <c r="J1352" s="158"/>
      <c r="K1352" s="157"/>
      <c r="L1352" s="157"/>
    </row>
    <row r="1353" spans="10:12">
      <c r="J1353" s="158"/>
      <c r="K1353" s="157"/>
      <c r="L1353" s="157"/>
    </row>
    <row r="1354" spans="10:12">
      <c r="J1354" s="158"/>
      <c r="K1354" s="157"/>
      <c r="L1354" s="157"/>
    </row>
    <row r="1355" spans="10:12">
      <c r="J1355" s="158"/>
      <c r="K1355" s="157"/>
      <c r="L1355" s="157"/>
    </row>
    <row r="1356" spans="10:12">
      <c r="J1356" s="158"/>
      <c r="K1356" s="157"/>
      <c r="L1356" s="157"/>
    </row>
    <row r="1357" spans="10:12">
      <c r="J1357" s="158"/>
      <c r="K1357" s="157"/>
      <c r="L1357" s="157"/>
    </row>
    <row r="1358" spans="10:12">
      <c r="J1358" s="158"/>
      <c r="K1358" s="157"/>
      <c r="L1358" s="157"/>
    </row>
    <row r="1359" spans="10:12">
      <c r="J1359" s="158"/>
      <c r="K1359" s="157"/>
      <c r="L1359" s="157"/>
    </row>
    <row r="1360" spans="10:12">
      <c r="J1360" s="158"/>
      <c r="K1360" s="157"/>
      <c r="L1360" s="157"/>
    </row>
    <row r="1361" spans="10:12">
      <c r="J1361" s="158"/>
      <c r="K1361" s="157"/>
      <c r="L1361" s="157"/>
    </row>
    <row r="1362" spans="10:12">
      <c r="J1362" s="158"/>
      <c r="K1362" s="157"/>
      <c r="L1362" s="157"/>
    </row>
    <row r="1363" spans="10:12">
      <c r="J1363" s="158"/>
      <c r="K1363" s="157"/>
      <c r="L1363" s="157"/>
    </row>
    <row r="1364" spans="10:12">
      <c r="J1364" s="158"/>
      <c r="K1364" s="157"/>
      <c r="L1364" s="157"/>
    </row>
    <row r="1365" spans="10:12">
      <c r="J1365" s="158"/>
      <c r="K1365" s="157"/>
      <c r="L1365" s="157"/>
    </row>
    <row r="1366" spans="10:12">
      <c r="J1366" s="158"/>
      <c r="K1366" s="157"/>
      <c r="L1366" s="157"/>
    </row>
    <row r="1367" spans="10:12">
      <c r="J1367" s="158"/>
      <c r="K1367" s="157"/>
      <c r="L1367" s="157"/>
    </row>
    <row r="1368" spans="10:12">
      <c r="J1368" s="158"/>
      <c r="K1368" s="157"/>
      <c r="L1368" s="157"/>
    </row>
    <row r="1369" spans="10:12">
      <c r="J1369" s="158"/>
      <c r="K1369" s="157"/>
      <c r="L1369" s="157"/>
    </row>
    <row r="1370" spans="10:12">
      <c r="J1370" s="158"/>
      <c r="K1370" s="157"/>
      <c r="L1370" s="157"/>
    </row>
    <row r="1371" spans="10:12">
      <c r="J1371" s="158"/>
      <c r="K1371" s="157"/>
      <c r="L1371" s="157"/>
    </row>
    <row r="1372" spans="10:12">
      <c r="J1372" s="158"/>
      <c r="K1372" s="157"/>
      <c r="L1372" s="157"/>
    </row>
    <row r="1373" spans="10:12">
      <c r="J1373" s="158"/>
      <c r="K1373" s="157"/>
      <c r="L1373" s="157"/>
    </row>
    <row r="1374" spans="10:12">
      <c r="J1374" s="158"/>
      <c r="K1374" s="157"/>
      <c r="L1374" s="157"/>
    </row>
    <row r="1375" spans="10:12">
      <c r="J1375" s="158"/>
      <c r="K1375" s="157"/>
      <c r="L1375" s="157"/>
    </row>
    <row r="1376" spans="10:12">
      <c r="J1376" s="158"/>
      <c r="K1376" s="157"/>
      <c r="L1376" s="157"/>
    </row>
    <row r="1377" spans="10:12">
      <c r="J1377" s="158"/>
      <c r="K1377" s="157"/>
      <c r="L1377" s="157"/>
    </row>
    <row r="1378" spans="10:12">
      <c r="J1378" s="158"/>
      <c r="K1378" s="157"/>
      <c r="L1378" s="157"/>
    </row>
    <row r="1379" spans="10:12">
      <c r="J1379" s="158"/>
      <c r="K1379" s="157"/>
      <c r="L1379" s="157"/>
    </row>
    <row r="1380" spans="10:12">
      <c r="J1380" s="158"/>
      <c r="K1380" s="157"/>
      <c r="L1380" s="157"/>
    </row>
    <row r="1381" spans="10:12">
      <c r="J1381" s="158"/>
      <c r="K1381" s="157"/>
      <c r="L1381" s="157"/>
    </row>
    <row r="1382" spans="10:12">
      <c r="J1382" s="158"/>
      <c r="K1382" s="157"/>
      <c r="L1382" s="157"/>
    </row>
    <row r="1383" spans="10:12">
      <c r="J1383" s="158"/>
      <c r="K1383" s="157"/>
      <c r="L1383" s="157"/>
    </row>
    <row r="1384" spans="10:12">
      <c r="J1384" s="158"/>
      <c r="K1384" s="157"/>
      <c r="L1384" s="157"/>
    </row>
    <row r="1385" spans="10:12">
      <c r="J1385" s="158"/>
      <c r="K1385" s="157"/>
      <c r="L1385" s="157"/>
    </row>
    <row r="1386" spans="10:12">
      <c r="J1386" s="158"/>
      <c r="K1386" s="157"/>
      <c r="L1386" s="157"/>
    </row>
    <row r="1387" spans="10:12">
      <c r="J1387" s="158"/>
      <c r="K1387" s="157"/>
      <c r="L1387" s="157"/>
    </row>
    <row r="1388" spans="10:12">
      <c r="J1388" s="158"/>
      <c r="K1388" s="157"/>
      <c r="L1388" s="157"/>
    </row>
    <row r="1389" spans="10:12">
      <c r="J1389" s="158"/>
      <c r="K1389" s="157"/>
      <c r="L1389" s="157"/>
    </row>
    <row r="1390" spans="10:12">
      <c r="J1390" s="158"/>
      <c r="K1390" s="157"/>
      <c r="L1390" s="157"/>
    </row>
    <row r="1391" spans="10:12">
      <c r="J1391" s="158"/>
      <c r="K1391" s="157"/>
      <c r="L1391" s="157"/>
    </row>
    <row r="1392" spans="10:12">
      <c r="J1392" s="158"/>
      <c r="K1392" s="157"/>
      <c r="L1392" s="157"/>
    </row>
    <row r="1393" spans="10:12">
      <c r="J1393" s="158"/>
      <c r="K1393" s="157"/>
      <c r="L1393" s="157"/>
    </row>
    <row r="1394" spans="10:12">
      <c r="J1394" s="158"/>
      <c r="K1394" s="157"/>
      <c r="L1394" s="157"/>
    </row>
    <row r="1395" spans="10:12">
      <c r="J1395" s="158"/>
      <c r="K1395" s="157"/>
      <c r="L1395" s="157"/>
    </row>
    <row r="1396" spans="10:12">
      <c r="J1396" s="158"/>
      <c r="K1396" s="157"/>
      <c r="L1396" s="157"/>
    </row>
    <row r="1397" spans="10:12">
      <c r="J1397" s="158"/>
      <c r="K1397" s="157"/>
      <c r="L1397" s="157"/>
    </row>
    <row r="1398" spans="10:12">
      <c r="J1398" s="158"/>
      <c r="K1398" s="157"/>
      <c r="L1398" s="157"/>
    </row>
    <row r="1399" spans="10:12">
      <c r="J1399" s="158"/>
      <c r="K1399" s="157"/>
      <c r="L1399" s="157"/>
    </row>
    <row r="1400" spans="10:12">
      <c r="J1400" s="158"/>
      <c r="K1400" s="157"/>
      <c r="L1400" s="157"/>
    </row>
    <row r="1401" spans="10:12">
      <c r="J1401" s="158"/>
      <c r="K1401" s="157"/>
      <c r="L1401" s="157"/>
    </row>
    <row r="1402" spans="10:12">
      <c r="J1402" s="158"/>
      <c r="K1402" s="157"/>
      <c r="L1402" s="157"/>
    </row>
    <row r="1403" spans="10:12">
      <c r="J1403" s="158"/>
      <c r="K1403" s="157"/>
      <c r="L1403" s="157"/>
    </row>
    <row r="1404" spans="10:12">
      <c r="J1404" s="158"/>
      <c r="K1404" s="157"/>
      <c r="L1404" s="157"/>
    </row>
    <row r="1405" spans="10:12">
      <c r="J1405" s="158"/>
      <c r="K1405" s="157"/>
      <c r="L1405" s="157"/>
    </row>
    <row r="1406" spans="10:12">
      <c r="J1406" s="158"/>
      <c r="K1406" s="157"/>
      <c r="L1406" s="157"/>
    </row>
    <row r="1407" spans="10:12">
      <c r="J1407" s="158"/>
      <c r="K1407" s="157"/>
      <c r="L1407" s="157"/>
    </row>
    <row r="1408" spans="10:12">
      <c r="J1408" s="158"/>
      <c r="K1408" s="157"/>
      <c r="L1408" s="157"/>
    </row>
    <row r="1409" spans="10:12">
      <c r="J1409" s="158"/>
      <c r="K1409" s="157"/>
      <c r="L1409" s="157"/>
    </row>
    <row r="1410" spans="10:12">
      <c r="J1410" s="158"/>
      <c r="K1410" s="157"/>
      <c r="L1410" s="157"/>
    </row>
    <row r="1411" spans="10:12">
      <c r="J1411" s="158"/>
      <c r="K1411" s="157"/>
      <c r="L1411" s="157"/>
    </row>
    <row r="1412" spans="10:12">
      <c r="J1412" s="158"/>
      <c r="K1412" s="157"/>
      <c r="L1412" s="157"/>
    </row>
    <row r="1413" spans="10:12">
      <c r="J1413" s="158"/>
      <c r="K1413" s="157"/>
      <c r="L1413" s="157"/>
    </row>
    <row r="1414" spans="10:12">
      <c r="J1414" s="158"/>
      <c r="K1414" s="157"/>
      <c r="L1414" s="157"/>
    </row>
    <row r="1415" spans="10:12">
      <c r="J1415" s="158"/>
      <c r="K1415" s="157"/>
      <c r="L1415" s="157"/>
    </row>
    <row r="1416" spans="10:12">
      <c r="J1416" s="158"/>
      <c r="K1416" s="157"/>
      <c r="L1416" s="157"/>
    </row>
    <row r="1417" spans="10:12">
      <c r="J1417" s="158"/>
      <c r="K1417" s="157"/>
      <c r="L1417" s="157"/>
    </row>
    <row r="1418" spans="10:12">
      <c r="J1418" s="158"/>
      <c r="K1418" s="157"/>
      <c r="L1418" s="157"/>
    </row>
    <row r="1419" spans="10:12">
      <c r="J1419" s="158"/>
      <c r="K1419" s="157"/>
      <c r="L1419" s="157"/>
    </row>
    <row r="1420" spans="10:12">
      <c r="J1420" s="158"/>
      <c r="K1420" s="157"/>
      <c r="L1420" s="157"/>
    </row>
    <row r="1421" spans="10:12">
      <c r="J1421" s="158"/>
      <c r="K1421" s="157"/>
      <c r="L1421" s="157"/>
    </row>
    <row r="1422" spans="10:12">
      <c r="J1422" s="158"/>
      <c r="K1422" s="157"/>
      <c r="L1422" s="157"/>
    </row>
    <row r="1423" spans="10:12">
      <c r="J1423" s="158"/>
      <c r="K1423" s="157"/>
      <c r="L1423" s="157"/>
    </row>
    <row r="1424" spans="10:12">
      <c r="J1424" s="158"/>
      <c r="K1424" s="157"/>
      <c r="L1424" s="157"/>
    </row>
    <row r="1425" spans="10:12">
      <c r="J1425" s="158"/>
      <c r="K1425" s="157"/>
      <c r="L1425" s="157"/>
    </row>
    <row r="1426" spans="10:12">
      <c r="J1426" s="158"/>
      <c r="K1426" s="157"/>
      <c r="L1426" s="157"/>
    </row>
    <row r="1427" spans="10:12">
      <c r="J1427" s="158"/>
      <c r="K1427" s="157"/>
      <c r="L1427" s="157"/>
    </row>
    <row r="1428" spans="10:12">
      <c r="J1428" s="158"/>
      <c r="K1428" s="157"/>
      <c r="L1428" s="157"/>
    </row>
    <row r="1429" spans="10:12">
      <c r="J1429" s="158"/>
      <c r="K1429" s="157"/>
      <c r="L1429" s="157"/>
    </row>
    <row r="1430" spans="10:12">
      <c r="J1430" s="158"/>
      <c r="K1430" s="157"/>
      <c r="L1430" s="157"/>
    </row>
    <row r="1431" spans="10:12">
      <c r="J1431" s="158"/>
      <c r="K1431" s="157"/>
      <c r="L1431" s="157"/>
    </row>
    <row r="1432" spans="10:12">
      <c r="J1432" s="158"/>
      <c r="K1432" s="157"/>
      <c r="L1432" s="157"/>
    </row>
    <row r="1433" spans="10:12">
      <c r="J1433" s="158"/>
      <c r="K1433" s="157"/>
      <c r="L1433" s="157"/>
    </row>
    <row r="1434" spans="10:12">
      <c r="J1434" s="158"/>
      <c r="K1434" s="157"/>
      <c r="L1434" s="157"/>
    </row>
    <row r="1435" spans="10:12">
      <c r="J1435" s="158"/>
      <c r="K1435" s="157"/>
      <c r="L1435" s="157"/>
    </row>
    <row r="1436" spans="10:12">
      <c r="J1436" s="158"/>
      <c r="K1436" s="157"/>
      <c r="L1436" s="157"/>
    </row>
    <row r="1437" spans="10:12">
      <c r="J1437" s="158"/>
      <c r="K1437" s="157"/>
      <c r="L1437" s="157"/>
    </row>
    <row r="1438" spans="10:12">
      <c r="J1438" s="158"/>
      <c r="K1438" s="157"/>
      <c r="L1438" s="157"/>
    </row>
    <row r="1439" spans="10:12">
      <c r="J1439" s="158"/>
      <c r="K1439" s="157"/>
      <c r="L1439" s="157"/>
    </row>
    <row r="1440" spans="10:12">
      <c r="J1440" s="158"/>
      <c r="K1440" s="157"/>
      <c r="L1440" s="157"/>
    </row>
    <row r="1441" spans="10:12">
      <c r="J1441" s="158"/>
      <c r="K1441" s="157"/>
      <c r="L1441" s="157"/>
    </row>
    <row r="1442" spans="10:12">
      <c r="J1442" s="158"/>
      <c r="K1442" s="157"/>
      <c r="L1442" s="157"/>
    </row>
    <row r="1443" spans="10:12">
      <c r="J1443" s="158"/>
      <c r="K1443" s="157"/>
      <c r="L1443" s="157"/>
    </row>
    <row r="1444" spans="10:12">
      <c r="J1444" s="158"/>
      <c r="K1444" s="157"/>
      <c r="L1444" s="157"/>
    </row>
    <row r="1445" spans="10:12">
      <c r="J1445" s="158"/>
      <c r="K1445" s="157"/>
      <c r="L1445" s="157"/>
    </row>
    <row r="1446" spans="10:12">
      <c r="J1446" s="158"/>
      <c r="K1446" s="157"/>
      <c r="L1446" s="157"/>
    </row>
    <row r="1447" spans="10:12">
      <c r="J1447" s="158"/>
      <c r="K1447" s="157"/>
      <c r="L1447" s="157"/>
    </row>
    <row r="1448" spans="10:12">
      <c r="J1448" s="158"/>
      <c r="K1448" s="157"/>
      <c r="L1448" s="157"/>
    </row>
    <row r="1449" spans="10:12">
      <c r="J1449" s="158"/>
      <c r="K1449" s="157"/>
      <c r="L1449" s="157"/>
    </row>
    <row r="1450" spans="10:12">
      <c r="J1450" s="158"/>
      <c r="K1450" s="157"/>
      <c r="L1450" s="157"/>
    </row>
    <row r="1451" spans="10:12">
      <c r="J1451" s="158"/>
      <c r="K1451" s="157"/>
      <c r="L1451" s="157"/>
    </row>
    <row r="1452" spans="10:12">
      <c r="J1452" s="158"/>
      <c r="K1452" s="157"/>
      <c r="L1452" s="157"/>
    </row>
    <row r="1453" spans="10:12">
      <c r="J1453" s="158"/>
      <c r="K1453" s="157"/>
      <c r="L1453" s="157"/>
    </row>
    <row r="1454" spans="10:12">
      <c r="J1454" s="158"/>
      <c r="K1454" s="157"/>
      <c r="L1454" s="157"/>
    </row>
    <row r="1455" spans="10:12">
      <c r="J1455" s="158"/>
      <c r="K1455" s="157"/>
      <c r="L1455" s="157"/>
    </row>
    <row r="1456" spans="10:12">
      <c r="J1456" s="158"/>
      <c r="K1456" s="157"/>
      <c r="L1456" s="157"/>
    </row>
    <row r="1457" spans="10:12">
      <c r="J1457" s="158"/>
      <c r="K1457" s="157"/>
      <c r="L1457" s="157"/>
    </row>
    <row r="1458" spans="10:12">
      <c r="J1458" s="158"/>
      <c r="K1458" s="157"/>
      <c r="L1458" s="157"/>
    </row>
    <row r="1459" spans="10:12">
      <c r="J1459" s="158"/>
      <c r="K1459" s="157"/>
      <c r="L1459" s="157"/>
    </row>
    <row r="1460" spans="10:12">
      <c r="J1460" s="158"/>
      <c r="K1460" s="157"/>
      <c r="L1460" s="157"/>
    </row>
    <row r="1461" spans="10:12">
      <c r="J1461" s="158"/>
      <c r="K1461" s="157"/>
      <c r="L1461" s="157"/>
    </row>
    <row r="1462" spans="10:12">
      <c r="J1462" s="158"/>
      <c r="K1462" s="157"/>
      <c r="L1462" s="157"/>
    </row>
    <row r="1463" spans="10:12">
      <c r="J1463" s="158"/>
      <c r="K1463" s="157"/>
      <c r="L1463" s="157"/>
    </row>
    <row r="1464" spans="10:12">
      <c r="J1464" s="158"/>
      <c r="K1464" s="157"/>
      <c r="L1464" s="157"/>
    </row>
    <row r="1465" spans="10:12">
      <c r="J1465" s="158"/>
      <c r="K1465" s="157"/>
      <c r="L1465" s="157"/>
    </row>
    <row r="1466" spans="10:12">
      <c r="J1466" s="158"/>
      <c r="K1466" s="157"/>
      <c r="L1466" s="157"/>
    </row>
    <row r="1467" spans="10:12">
      <c r="J1467" s="158"/>
      <c r="K1467" s="157"/>
      <c r="L1467" s="157"/>
    </row>
    <row r="1468" spans="10:12">
      <c r="J1468" s="158"/>
      <c r="K1468" s="157"/>
      <c r="L1468" s="157"/>
    </row>
    <row r="1469" spans="10:12">
      <c r="J1469" s="158"/>
      <c r="K1469" s="157"/>
      <c r="L1469" s="157"/>
    </row>
    <row r="1470" spans="10:12">
      <c r="J1470" s="158"/>
      <c r="K1470" s="157"/>
      <c r="L1470" s="157"/>
    </row>
    <row r="1471" spans="10:12">
      <c r="J1471" s="158"/>
      <c r="K1471" s="157"/>
      <c r="L1471" s="157"/>
    </row>
    <row r="1472" spans="10:12">
      <c r="J1472" s="158"/>
      <c r="K1472" s="157"/>
      <c r="L1472" s="157"/>
    </row>
    <row r="1473" spans="10:12">
      <c r="J1473" s="158"/>
      <c r="K1473" s="157"/>
      <c r="L1473" s="157"/>
    </row>
    <row r="1474" spans="10:12">
      <c r="J1474" s="158"/>
      <c r="K1474" s="157"/>
      <c r="L1474" s="157"/>
    </row>
    <row r="1475" spans="10:12">
      <c r="J1475" s="158"/>
      <c r="K1475" s="157"/>
      <c r="L1475" s="157"/>
    </row>
    <row r="1476" spans="10:12">
      <c r="J1476" s="158"/>
      <c r="K1476" s="157"/>
      <c r="L1476" s="157"/>
    </row>
    <row r="1477" spans="10:12">
      <c r="J1477" s="158"/>
      <c r="K1477" s="157"/>
      <c r="L1477" s="157"/>
    </row>
    <row r="1478" spans="10:12">
      <c r="J1478" s="158"/>
      <c r="K1478" s="157"/>
      <c r="L1478" s="157"/>
    </row>
    <row r="1479" spans="10:12">
      <c r="J1479" s="158"/>
      <c r="K1479" s="157"/>
      <c r="L1479" s="157"/>
    </row>
    <row r="1480" spans="10:12">
      <c r="J1480" s="158"/>
      <c r="K1480" s="157"/>
      <c r="L1480" s="157"/>
    </row>
    <row r="1481" spans="10:12">
      <c r="J1481" s="158"/>
      <c r="K1481" s="157"/>
      <c r="L1481" s="157"/>
    </row>
    <row r="1482" spans="10:12">
      <c r="J1482" s="158"/>
      <c r="K1482" s="157"/>
      <c r="L1482" s="157"/>
    </row>
    <row r="1483" spans="10:12">
      <c r="J1483" s="158"/>
      <c r="K1483" s="157"/>
      <c r="L1483" s="157"/>
    </row>
    <row r="1484" spans="10:12">
      <c r="J1484" s="158"/>
      <c r="K1484" s="157"/>
      <c r="L1484" s="157"/>
    </row>
    <row r="1485" spans="10:12">
      <c r="J1485" s="158"/>
      <c r="K1485" s="157"/>
      <c r="L1485" s="157"/>
    </row>
    <row r="1486" spans="10:12">
      <c r="J1486" s="158"/>
      <c r="K1486" s="157"/>
      <c r="L1486" s="157"/>
    </row>
    <row r="1487" spans="10:12">
      <c r="J1487" s="158"/>
      <c r="K1487" s="157"/>
      <c r="L1487" s="157"/>
    </row>
    <row r="1488" spans="10:12">
      <c r="J1488" s="158"/>
      <c r="K1488" s="157"/>
      <c r="L1488" s="157"/>
    </row>
    <row r="1489" spans="10:12">
      <c r="J1489" s="158"/>
      <c r="K1489" s="157"/>
      <c r="L1489" s="157"/>
    </row>
    <row r="1490" spans="10:12">
      <c r="J1490" s="158"/>
      <c r="K1490" s="157"/>
      <c r="L1490" s="157"/>
    </row>
    <row r="1491" spans="10:12">
      <c r="J1491" s="158"/>
      <c r="K1491" s="157"/>
      <c r="L1491" s="157"/>
    </row>
    <row r="1492" spans="10:12">
      <c r="J1492" s="158"/>
      <c r="K1492" s="157"/>
      <c r="L1492" s="157"/>
    </row>
    <row r="1493" spans="10:12">
      <c r="J1493" s="158"/>
      <c r="K1493" s="157"/>
      <c r="L1493" s="157"/>
    </row>
    <row r="1494" spans="10:12">
      <c r="J1494" s="158"/>
      <c r="K1494" s="157"/>
      <c r="L1494" s="157"/>
    </row>
    <row r="1495" spans="10:12">
      <c r="J1495" s="158"/>
      <c r="K1495" s="157"/>
      <c r="L1495" s="157"/>
    </row>
    <row r="1496" spans="10:12">
      <c r="J1496" s="158"/>
      <c r="K1496" s="157"/>
      <c r="L1496" s="157"/>
    </row>
    <row r="1497" spans="10:12">
      <c r="J1497" s="158"/>
      <c r="K1497" s="157"/>
      <c r="L1497" s="157"/>
    </row>
    <row r="1498" spans="10:12">
      <c r="J1498" s="158"/>
      <c r="K1498" s="157"/>
      <c r="L1498" s="157"/>
    </row>
    <row r="1499" spans="10:12">
      <c r="J1499" s="158"/>
      <c r="K1499" s="157"/>
      <c r="L1499" s="157"/>
    </row>
    <row r="1500" spans="10:12">
      <c r="J1500" s="158"/>
      <c r="K1500" s="157"/>
      <c r="L1500" s="157"/>
    </row>
    <row r="1501" spans="10:12">
      <c r="J1501" s="158"/>
      <c r="K1501" s="157"/>
      <c r="L1501" s="157"/>
    </row>
    <row r="1502" spans="10:12">
      <c r="J1502" s="158"/>
      <c r="K1502" s="157"/>
      <c r="L1502" s="157"/>
    </row>
    <row r="1503" spans="10:12">
      <c r="J1503" s="158"/>
      <c r="K1503" s="157"/>
      <c r="L1503" s="157"/>
    </row>
    <row r="1504" spans="10:12">
      <c r="J1504" s="158"/>
      <c r="K1504" s="157"/>
      <c r="L1504" s="157"/>
    </row>
    <row r="1505" spans="10:12">
      <c r="J1505" s="158"/>
      <c r="K1505" s="157"/>
      <c r="L1505" s="157"/>
    </row>
    <row r="1506" spans="10:12">
      <c r="J1506" s="158"/>
      <c r="K1506" s="157"/>
      <c r="L1506" s="157"/>
    </row>
    <row r="1507" spans="10:12">
      <c r="J1507" s="158"/>
      <c r="K1507" s="157"/>
      <c r="L1507" s="157"/>
    </row>
    <row r="1508" spans="10:12">
      <c r="J1508" s="158"/>
      <c r="K1508" s="157"/>
      <c r="L1508" s="157"/>
    </row>
    <row r="1509" spans="10:12">
      <c r="J1509" s="158"/>
      <c r="K1509" s="157"/>
      <c r="L1509" s="157"/>
    </row>
    <row r="1510" spans="10:12">
      <c r="J1510" s="158"/>
      <c r="K1510" s="157"/>
      <c r="L1510" s="157"/>
    </row>
    <row r="1511" spans="10:12">
      <c r="J1511" s="158"/>
      <c r="K1511" s="157"/>
      <c r="L1511" s="157"/>
    </row>
    <row r="1512" spans="10:12">
      <c r="J1512" s="158"/>
      <c r="K1512" s="157"/>
      <c r="L1512" s="157"/>
    </row>
    <row r="1513" spans="10:12">
      <c r="J1513" s="158"/>
      <c r="K1513" s="157"/>
      <c r="L1513" s="157"/>
    </row>
    <row r="1514" spans="10:12">
      <c r="J1514" s="158"/>
      <c r="K1514" s="157"/>
      <c r="L1514" s="157"/>
    </row>
    <row r="1515" spans="10:12">
      <c r="J1515" s="158"/>
      <c r="K1515" s="157"/>
      <c r="L1515" s="157"/>
    </row>
    <row r="1516" spans="10:12">
      <c r="J1516" s="158"/>
      <c r="K1516" s="157"/>
      <c r="L1516" s="157"/>
    </row>
    <row r="1517" spans="10:12">
      <c r="J1517" s="158"/>
      <c r="K1517" s="157"/>
      <c r="L1517" s="157"/>
    </row>
    <row r="1518" spans="10:12">
      <c r="J1518" s="158"/>
      <c r="K1518" s="157"/>
      <c r="L1518" s="157"/>
    </row>
    <row r="1519" spans="10:12">
      <c r="J1519" s="158"/>
      <c r="K1519" s="157"/>
      <c r="L1519" s="157"/>
    </row>
    <row r="1520" spans="10:12">
      <c r="J1520" s="158"/>
      <c r="K1520" s="157"/>
      <c r="L1520" s="157"/>
    </row>
    <row r="1521" spans="10:12">
      <c r="J1521" s="158"/>
      <c r="K1521" s="157"/>
      <c r="L1521" s="157"/>
    </row>
    <row r="1522" spans="10:12">
      <c r="J1522" s="158"/>
      <c r="K1522" s="157"/>
      <c r="L1522" s="157"/>
    </row>
    <row r="1523" spans="10:12">
      <c r="J1523" s="158"/>
      <c r="K1523" s="157"/>
      <c r="L1523" s="157"/>
    </row>
    <row r="1524" spans="10:12">
      <c r="J1524" s="158"/>
      <c r="K1524" s="157"/>
      <c r="L1524" s="157"/>
    </row>
    <row r="1525" spans="10:12">
      <c r="J1525" s="158"/>
      <c r="K1525" s="157"/>
      <c r="L1525" s="157"/>
    </row>
    <row r="1526" spans="10:12">
      <c r="J1526" s="158"/>
      <c r="K1526" s="157"/>
      <c r="L1526" s="157"/>
    </row>
    <row r="1527" spans="10:12">
      <c r="J1527" s="158"/>
      <c r="K1527" s="157"/>
      <c r="L1527" s="157"/>
    </row>
    <row r="1528" spans="10:12">
      <c r="J1528" s="158"/>
      <c r="K1528" s="157"/>
      <c r="L1528" s="157"/>
    </row>
    <row r="1529" spans="10:12">
      <c r="J1529" s="158"/>
      <c r="K1529" s="157"/>
      <c r="L1529" s="157"/>
    </row>
    <row r="1530" spans="10:12">
      <c r="J1530" s="158"/>
      <c r="K1530" s="157"/>
      <c r="L1530" s="157"/>
    </row>
    <row r="1531" spans="10:12">
      <c r="J1531" s="158"/>
      <c r="K1531" s="157"/>
      <c r="L1531" s="157"/>
    </row>
    <row r="1532" spans="10:12">
      <c r="J1532" s="158"/>
      <c r="K1532" s="157"/>
      <c r="L1532" s="157"/>
    </row>
    <row r="1533" spans="10:12">
      <c r="J1533" s="158"/>
      <c r="K1533" s="157"/>
      <c r="L1533" s="157"/>
    </row>
    <row r="1534" spans="10:12">
      <c r="J1534" s="158"/>
      <c r="K1534" s="157"/>
      <c r="L1534" s="157"/>
    </row>
    <row r="1535" spans="10:12">
      <c r="J1535" s="158"/>
      <c r="K1535" s="157"/>
      <c r="L1535" s="157"/>
    </row>
    <row r="1536" spans="10:12">
      <c r="J1536" s="158"/>
      <c r="K1536" s="157"/>
      <c r="L1536" s="157"/>
    </row>
    <row r="1537" spans="10:12">
      <c r="J1537" s="158"/>
      <c r="K1537" s="157"/>
      <c r="L1537" s="157"/>
    </row>
    <row r="1538" spans="10:12">
      <c r="J1538" s="158"/>
      <c r="K1538" s="157"/>
      <c r="L1538" s="157"/>
    </row>
    <row r="1539" spans="10:12">
      <c r="J1539" s="158"/>
      <c r="K1539" s="157"/>
      <c r="L1539" s="157"/>
    </row>
    <row r="1540" spans="10:12">
      <c r="J1540" s="158"/>
      <c r="K1540" s="157"/>
      <c r="L1540" s="157"/>
    </row>
    <row r="1541" spans="10:12">
      <c r="J1541" s="158"/>
      <c r="K1541" s="157"/>
      <c r="L1541" s="157"/>
    </row>
    <row r="1542" spans="10:12">
      <c r="J1542" s="158"/>
      <c r="K1542" s="157"/>
      <c r="L1542" s="157"/>
    </row>
    <row r="1543" spans="10:12">
      <c r="J1543" s="158"/>
      <c r="K1543" s="157"/>
      <c r="L1543" s="157"/>
    </row>
    <row r="1544" spans="10:12">
      <c r="J1544" s="158"/>
      <c r="K1544" s="157"/>
      <c r="L1544" s="157"/>
    </row>
    <row r="1545" spans="10:12">
      <c r="J1545" s="158"/>
      <c r="K1545" s="157"/>
      <c r="L1545" s="157"/>
    </row>
    <row r="1546" spans="10:12">
      <c r="J1546" s="158"/>
      <c r="K1546" s="157"/>
      <c r="L1546" s="157"/>
    </row>
    <row r="1547" spans="10:12">
      <c r="J1547" s="158"/>
      <c r="K1547" s="157"/>
      <c r="L1547" s="157"/>
    </row>
    <row r="1548" spans="10:12">
      <c r="J1548" s="158"/>
      <c r="K1548" s="157"/>
      <c r="L1548" s="157"/>
    </row>
    <row r="1549" spans="10:12">
      <c r="J1549" s="158"/>
      <c r="K1549" s="157"/>
      <c r="L1549" s="157"/>
    </row>
    <row r="1550" spans="10:12">
      <c r="J1550" s="158"/>
      <c r="K1550" s="157"/>
      <c r="L1550" s="157"/>
    </row>
    <row r="1551" spans="10:12">
      <c r="J1551" s="158"/>
      <c r="K1551" s="157"/>
      <c r="L1551" s="157"/>
    </row>
    <row r="1552" spans="10:12">
      <c r="J1552" s="158"/>
      <c r="K1552" s="157"/>
      <c r="L1552" s="157"/>
    </row>
    <row r="1553" spans="10:12">
      <c r="J1553" s="158"/>
      <c r="K1553" s="157"/>
      <c r="L1553" s="157"/>
    </row>
    <row r="1554" spans="10:12">
      <c r="J1554" s="158"/>
      <c r="K1554" s="157"/>
      <c r="L1554" s="157"/>
    </row>
    <row r="1555" spans="10:12">
      <c r="J1555" s="158"/>
      <c r="K1555" s="157"/>
      <c r="L1555" s="157"/>
    </row>
    <row r="1556" spans="10:12">
      <c r="J1556" s="158"/>
      <c r="K1556" s="157"/>
      <c r="L1556" s="157"/>
    </row>
    <row r="1557" spans="10:12">
      <c r="J1557" s="158"/>
      <c r="K1557" s="157"/>
      <c r="L1557" s="157"/>
    </row>
    <row r="1558" spans="10:12">
      <c r="J1558" s="158"/>
      <c r="K1558" s="157"/>
      <c r="L1558" s="157"/>
    </row>
    <row r="1559" spans="10:12">
      <c r="J1559" s="158"/>
      <c r="K1559" s="157"/>
      <c r="L1559" s="157"/>
    </row>
    <row r="1560" spans="10:12">
      <c r="J1560" s="158"/>
      <c r="K1560" s="157"/>
      <c r="L1560" s="157"/>
    </row>
    <row r="1561" spans="10:12">
      <c r="J1561" s="158"/>
      <c r="K1561" s="157"/>
      <c r="L1561" s="157"/>
    </row>
    <row r="1562" spans="10:12">
      <c r="J1562" s="158"/>
      <c r="K1562" s="157"/>
      <c r="L1562" s="157"/>
    </row>
    <row r="1563" spans="10:12">
      <c r="J1563" s="158"/>
      <c r="K1563" s="157"/>
      <c r="L1563" s="157"/>
    </row>
    <row r="1564" spans="10:12">
      <c r="J1564" s="158"/>
      <c r="K1564" s="157"/>
      <c r="L1564" s="157"/>
    </row>
    <row r="1565" spans="10:12">
      <c r="J1565" s="158"/>
      <c r="K1565" s="157"/>
      <c r="L1565" s="157"/>
    </row>
    <row r="1566" spans="10:12">
      <c r="J1566" s="158"/>
      <c r="K1566" s="157"/>
      <c r="L1566" s="157"/>
    </row>
    <row r="1567" spans="10:12">
      <c r="J1567" s="158"/>
      <c r="K1567" s="157"/>
      <c r="L1567" s="157"/>
    </row>
    <row r="1568" spans="10:12">
      <c r="J1568" s="158"/>
      <c r="K1568" s="157"/>
      <c r="L1568" s="157"/>
    </row>
    <row r="1569" spans="10:12">
      <c r="J1569" s="158"/>
      <c r="K1569" s="157"/>
      <c r="L1569" s="157"/>
    </row>
    <row r="1570" spans="10:12">
      <c r="J1570" s="158"/>
      <c r="K1570" s="157"/>
      <c r="L1570" s="157"/>
    </row>
    <row r="1571" spans="10:12">
      <c r="J1571" s="158"/>
      <c r="K1571" s="157"/>
      <c r="L1571" s="157"/>
    </row>
    <row r="1572" spans="10:12">
      <c r="J1572" s="158"/>
      <c r="K1572" s="157"/>
      <c r="L1572" s="157"/>
    </row>
    <row r="1573" spans="10:12">
      <c r="J1573" s="158"/>
      <c r="K1573" s="157"/>
      <c r="L1573" s="157"/>
    </row>
    <row r="1574" spans="10:12">
      <c r="J1574" s="158"/>
      <c r="K1574" s="157"/>
      <c r="L1574" s="157"/>
    </row>
    <row r="1575" spans="10:12">
      <c r="J1575" s="158"/>
      <c r="K1575" s="157"/>
      <c r="L1575" s="157"/>
    </row>
    <row r="1576" spans="10:12">
      <c r="J1576" s="158"/>
      <c r="K1576" s="157"/>
      <c r="L1576" s="157"/>
    </row>
    <row r="1577" spans="10:12">
      <c r="J1577" s="158"/>
      <c r="K1577" s="157"/>
      <c r="L1577" s="157"/>
    </row>
    <row r="1578" spans="10:12">
      <c r="J1578" s="158"/>
      <c r="K1578" s="157"/>
      <c r="L1578" s="157"/>
    </row>
    <row r="1579" spans="10:12">
      <c r="J1579" s="158"/>
      <c r="K1579" s="157"/>
      <c r="L1579" s="157"/>
    </row>
    <row r="1580" spans="10:12">
      <c r="J1580" s="158"/>
      <c r="K1580" s="157"/>
      <c r="L1580" s="157"/>
    </row>
    <row r="1581" spans="10:12">
      <c r="J1581" s="158"/>
      <c r="K1581" s="157"/>
      <c r="L1581" s="157"/>
    </row>
    <row r="1582" spans="10:12">
      <c r="J1582" s="158"/>
      <c r="K1582" s="157"/>
      <c r="L1582" s="157"/>
    </row>
    <row r="1583" spans="10:12">
      <c r="J1583" s="158"/>
      <c r="K1583" s="157"/>
      <c r="L1583" s="157"/>
    </row>
    <row r="1584" spans="10:12">
      <c r="J1584" s="158"/>
      <c r="K1584" s="157"/>
      <c r="L1584" s="157"/>
    </row>
    <row r="1585" spans="10:12">
      <c r="J1585" s="158"/>
      <c r="K1585" s="157"/>
      <c r="L1585" s="157"/>
    </row>
    <row r="1586" spans="10:12">
      <c r="J1586" s="158"/>
      <c r="K1586" s="157"/>
      <c r="L1586" s="157"/>
    </row>
    <row r="1587" spans="10:12">
      <c r="J1587" s="158"/>
      <c r="K1587" s="157"/>
      <c r="L1587" s="157"/>
    </row>
    <row r="1588" spans="10:12">
      <c r="J1588" s="158"/>
      <c r="K1588" s="157"/>
      <c r="L1588" s="157"/>
    </row>
    <row r="1589" spans="10:12">
      <c r="J1589" s="158"/>
      <c r="K1589" s="157"/>
      <c r="L1589" s="157"/>
    </row>
    <row r="1590" spans="10:12">
      <c r="J1590" s="158"/>
      <c r="K1590" s="157"/>
      <c r="L1590" s="157"/>
    </row>
    <row r="1591" spans="10:12">
      <c r="J1591" s="158"/>
      <c r="K1591" s="157"/>
      <c r="L1591" s="157"/>
    </row>
    <row r="1592" spans="10:12">
      <c r="J1592" s="158"/>
      <c r="K1592" s="157"/>
      <c r="L1592" s="157"/>
    </row>
    <row r="1593" spans="10:12">
      <c r="J1593" s="158"/>
      <c r="K1593" s="157"/>
      <c r="L1593" s="157"/>
    </row>
    <row r="1594" spans="10:12">
      <c r="J1594" s="158"/>
      <c r="K1594" s="157"/>
      <c r="L1594" s="157"/>
    </row>
    <row r="1595" spans="10:12">
      <c r="J1595" s="158"/>
      <c r="K1595" s="157"/>
      <c r="L1595" s="157"/>
    </row>
    <row r="1596" spans="10:12">
      <c r="J1596" s="158"/>
      <c r="K1596" s="157"/>
      <c r="L1596" s="157"/>
    </row>
    <row r="1597" spans="10:12">
      <c r="J1597" s="158"/>
      <c r="K1597" s="157"/>
      <c r="L1597" s="157"/>
    </row>
    <row r="1598" spans="10:12">
      <c r="J1598" s="158"/>
      <c r="K1598" s="157"/>
      <c r="L1598" s="157"/>
    </row>
    <row r="1599" spans="10:12">
      <c r="J1599" s="158"/>
      <c r="K1599" s="157"/>
      <c r="L1599" s="157"/>
    </row>
    <row r="1600" spans="10:12">
      <c r="J1600" s="158"/>
      <c r="K1600" s="157"/>
      <c r="L1600" s="157"/>
    </row>
    <row r="1601" spans="10:12">
      <c r="J1601" s="158"/>
      <c r="K1601" s="157"/>
      <c r="L1601" s="157"/>
    </row>
    <row r="1602" spans="10:12">
      <c r="J1602" s="158"/>
      <c r="K1602" s="157"/>
      <c r="L1602" s="157"/>
    </row>
    <row r="1603" spans="10:12">
      <c r="J1603" s="158"/>
      <c r="K1603" s="157"/>
      <c r="L1603" s="157"/>
    </row>
    <row r="1604" spans="10:12">
      <c r="J1604" s="158"/>
      <c r="K1604" s="157"/>
      <c r="L1604" s="157"/>
    </row>
    <row r="1605" spans="10:12">
      <c r="J1605" s="158"/>
      <c r="K1605" s="157"/>
      <c r="L1605" s="157"/>
    </row>
    <row r="1606" spans="10:12">
      <c r="J1606" s="158"/>
      <c r="K1606" s="157"/>
      <c r="L1606" s="157"/>
    </row>
    <row r="1607" spans="10:12">
      <c r="J1607" s="158"/>
      <c r="K1607" s="157"/>
      <c r="L1607" s="157"/>
    </row>
    <row r="1608" spans="10:12">
      <c r="J1608" s="158"/>
      <c r="K1608" s="157"/>
      <c r="L1608" s="157"/>
    </row>
    <row r="1609" spans="10:12">
      <c r="J1609" s="158"/>
      <c r="K1609" s="157"/>
      <c r="L1609" s="157"/>
    </row>
    <row r="1610" spans="10:12">
      <c r="J1610" s="158"/>
      <c r="K1610" s="157"/>
      <c r="L1610" s="157"/>
    </row>
    <row r="1611" spans="10:12">
      <c r="J1611" s="158"/>
      <c r="K1611" s="157"/>
      <c r="L1611" s="157"/>
    </row>
    <row r="1612" spans="10:12">
      <c r="J1612" s="158"/>
      <c r="K1612" s="157"/>
      <c r="L1612" s="157"/>
    </row>
    <row r="1613" spans="10:12">
      <c r="J1613" s="158"/>
      <c r="K1613" s="157"/>
      <c r="L1613" s="157"/>
    </row>
    <row r="1614" spans="10:12">
      <c r="J1614" s="158"/>
      <c r="K1614" s="157"/>
      <c r="L1614" s="157"/>
    </row>
    <row r="1615" spans="10:12">
      <c r="J1615" s="158"/>
      <c r="K1615" s="157"/>
      <c r="L1615" s="157"/>
    </row>
    <row r="1616" spans="10:12">
      <c r="J1616" s="158"/>
      <c r="K1616" s="157"/>
      <c r="L1616" s="157"/>
    </row>
    <row r="1617" spans="10:12">
      <c r="J1617" s="158"/>
      <c r="K1617" s="157"/>
      <c r="L1617" s="157"/>
    </row>
    <row r="1618" spans="10:12">
      <c r="J1618" s="158"/>
      <c r="K1618" s="157"/>
      <c r="L1618" s="157"/>
    </row>
    <row r="1619" spans="10:12">
      <c r="J1619" s="158"/>
      <c r="K1619" s="157"/>
      <c r="L1619" s="157"/>
    </row>
    <row r="1620" spans="10:12">
      <c r="J1620" s="158"/>
      <c r="K1620" s="157"/>
      <c r="L1620" s="157"/>
    </row>
    <row r="1621" spans="10:12">
      <c r="J1621" s="158"/>
      <c r="K1621" s="157"/>
      <c r="L1621" s="157"/>
    </row>
    <row r="1622" spans="10:12">
      <c r="J1622" s="158"/>
      <c r="K1622" s="157"/>
      <c r="L1622" s="157"/>
    </row>
    <row r="1623" spans="10:12">
      <c r="J1623" s="158"/>
      <c r="K1623" s="157"/>
      <c r="L1623" s="157"/>
    </row>
    <row r="1624" spans="10:12">
      <c r="J1624" s="158"/>
      <c r="K1624" s="157"/>
      <c r="L1624" s="157"/>
    </row>
    <row r="1625" spans="10:12">
      <c r="J1625" s="158"/>
      <c r="K1625" s="157"/>
      <c r="L1625" s="157"/>
    </row>
    <row r="1626" spans="10:12">
      <c r="J1626" s="158"/>
      <c r="K1626" s="157"/>
      <c r="L1626" s="157"/>
    </row>
    <row r="1627" spans="10:12">
      <c r="J1627" s="158"/>
      <c r="K1627" s="157"/>
      <c r="L1627" s="157"/>
    </row>
    <row r="1628" spans="10:12">
      <c r="J1628" s="158"/>
      <c r="K1628" s="157"/>
      <c r="L1628" s="157"/>
    </row>
    <row r="1629" spans="10:12">
      <c r="J1629" s="158"/>
      <c r="K1629" s="157"/>
      <c r="L1629" s="157"/>
    </row>
    <row r="1630" spans="10:12">
      <c r="J1630" s="158"/>
      <c r="K1630" s="157"/>
      <c r="L1630" s="157"/>
    </row>
    <row r="1631" spans="10:12">
      <c r="J1631" s="158"/>
      <c r="K1631" s="157"/>
      <c r="L1631" s="157"/>
    </row>
    <row r="1632" spans="10:12">
      <c r="J1632" s="158"/>
      <c r="K1632" s="157"/>
      <c r="L1632" s="157"/>
    </row>
    <row r="1633" spans="10:12">
      <c r="J1633" s="158"/>
      <c r="K1633" s="157"/>
      <c r="L1633" s="157"/>
    </row>
    <row r="1634" spans="10:12">
      <c r="J1634" s="158"/>
      <c r="K1634" s="157"/>
      <c r="L1634" s="157"/>
    </row>
    <row r="1635" spans="10:12">
      <c r="J1635" s="158"/>
      <c r="K1635" s="157"/>
      <c r="L1635" s="157"/>
    </row>
    <row r="1636" spans="10:12">
      <c r="J1636" s="158"/>
      <c r="K1636" s="157"/>
      <c r="L1636" s="157"/>
    </row>
    <row r="1637" spans="10:12">
      <c r="J1637" s="158"/>
      <c r="K1637" s="157"/>
      <c r="L1637" s="157"/>
    </row>
    <row r="1638" spans="10:12">
      <c r="J1638" s="158"/>
      <c r="K1638" s="157"/>
      <c r="L1638" s="157"/>
    </row>
    <row r="1639" spans="10:12">
      <c r="J1639" s="158"/>
      <c r="K1639" s="157"/>
      <c r="L1639" s="157"/>
    </row>
    <row r="1640" spans="10:12">
      <c r="J1640" s="158"/>
      <c r="K1640" s="157"/>
      <c r="L1640" s="157"/>
    </row>
    <row r="1641" spans="10:12">
      <c r="J1641" s="158"/>
      <c r="K1641" s="157"/>
      <c r="L1641" s="157"/>
    </row>
    <row r="1642" spans="10:12">
      <c r="J1642" s="158"/>
      <c r="K1642" s="157"/>
      <c r="L1642" s="157"/>
    </row>
    <row r="1643" spans="10:12">
      <c r="J1643" s="158"/>
      <c r="K1643" s="157"/>
      <c r="L1643" s="157"/>
    </row>
    <row r="1644" spans="10:12">
      <c r="J1644" s="158"/>
      <c r="K1644" s="157"/>
      <c r="L1644" s="157"/>
    </row>
    <row r="1645" spans="10:12">
      <c r="J1645" s="158"/>
      <c r="K1645" s="157"/>
      <c r="L1645" s="157"/>
    </row>
    <row r="1646" spans="10:12">
      <c r="J1646" s="158"/>
      <c r="K1646" s="157"/>
      <c r="L1646" s="157"/>
    </row>
    <row r="1647" spans="10:12">
      <c r="J1647" s="158"/>
      <c r="K1647" s="157"/>
      <c r="L1647" s="157"/>
    </row>
    <row r="1648" spans="10:12">
      <c r="J1648" s="158"/>
      <c r="K1648" s="157"/>
      <c r="L1648" s="157"/>
    </row>
    <row r="1649" spans="10:12">
      <c r="J1649" s="158"/>
      <c r="K1649" s="157"/>
      <c r="L1649" s="157"/>
    </row>
    <row r="1650" spans="10:12">
      <c r="J1650" s="158"/>
      <c r="K1650" s="157"/>
      <c r="L1650" s="157"/>
    </row>
    <row r="1651" spans="10:12">
      <c r="J1651" s="158"/>
      <c r="K1651" s="157"/>
      <c r="L1651" s="157"/>
    </row>
    <row r="1652" spans="10:12">
      <c r="J1652" s="158"/>
      <c r="K1652" s="157"/>
      <c r="L1652" s="157"/>
    </row>
    <row r="1653" spans="10:12">
      <c r="J1653" s="158"/>
      <c r="K1653" s="157"/>
      <c r="L1653" s="157"/>
    </row>
    <row r="1654" spans="10:12">
      <c r="J1654" s="158"/>
      <c r="K1654" s="157"/>
      <c r="L1654" s="157"/>
    </row>
    <row r="1655" spans="10:12">
      <c r="J1655" s="158"/>
      <c r="K1655" s="157"/>
      <c r="L1655" s="157"/>
    </row>
    <row r="1656" spans="10:12">
      <c r="J1656" s="158"/>
      <c r="K1656" s="157"/>
      <c r="L1656" s="157"/>
    </row>
    <row r="1657" spans="10:12">
      <c r="J1657" s="158"/>
      <c r="K1657" s="157"/>
      <c r="L1657" s="157"/>
    </row>
    <row r="1658" spans="10:12">
      <c r="J1658" s="158"/>
      <c r="K1658" s="157"/>
      <c r="L1658" s="157"/>
    </row>
    <row r="1659" spans="10:12">
      <c r="J1659" s="158"/>
      <c r="K1659" s="157"/>
      <c r="L1659" s="157"/>
    </row>
    <row r="1660" spans="10:12">
      <c r="J1660" s="158"/>
      <c r="K1660" s="157"/>
      <c r="L1660" s="157"/>
    </row>
    <row r="1661" spans="10:12">
      <c r="J1661" s="158"/>
      <c r="K1661" s="157"/>
      <c r="L1661" s="157"/>
    </row>
    <row r="1662" spans="10:12">
      <c r="J1662" s="158"/>
      <c r="K1662" s="157"/>
      <c r="L1662" s="157"/>
    </row>
    <row r="1663" spans="10:12">
      <c r="J1663" s="158"/>
      <c r="K1663" s="157"/>
      <c r="L1663" s="157"/>
    </row>
    <row r="1664" spans="10:12">
      <c r="J1664" s="158"/>
      <c r="K1664" s="157"/>
      <c r="L1664" s="157"/>
    </row>
    <row r="1665" spans="10:12">
      <c r="J1665" s="158"/>
      <c r="K1665" s="157"/>
      <c r="L1665" s="157"/>
    </row>
    <row r="1666" spans="10:12">
      <c r="J1666" s="158"/>
      <c r="K1666" s="157"/>
      <c r="L1666" s="157"/>
    </row>
    <row r="1667" spans="10:12">
      <c r="J1667" s="158"/>
      <c r="K1667" s="157"/>
      <c r="L1667" s="157"/>
    </row>
    <row r="1668" spans="10:12">
      <c r="J1668" s="158"/>
      <c r="K1668" s="157"/>
      <c r="L1668" s="157"/>
    </row>
    <row r="1669" spans="10:12">
      <c r="J1669" s="158"/>
      <c r="K1669" s="157"/>
      <c r="L1669" s="157"/>
    </row>
    <row r="1670" spans="10:12">
      <c r="J1670" s="158"/>
      <c r="K1670" s="157"/>
      <c r="L1670" s="157"/>
    </row>
    <row r="1671" spans="10:12">
      <c r="J1671" s="158"/>
      <c r="K1671" s="157"/>
      <c r="L1671" s="157"/>
    </row>
    <row r="1672" spans="10:12">
      <c r="J1672" s="158"/>
      <c r="K1672" s="157"/>
      <c r="L1672" s="157"/>
    </row>
    <row r="1673" spans="10:12">
      <c r="J1673" s="158"/>
      <c r="K1673" s="157"/>
      <c r="L1673" s="157"/>
    </row>
    <row r="1674" spans="10:12">
      <c r="J1674" s="158"/>
      <c r="K1674" s="157"/>
      <c r="L1674" s="157"/>
    </row>
    <row r="1675" spans="10:12">
      <c r="J1675" s="158"/>
      <c r="K1675" s="157"/>
      <c r="L1675" s="157"/>
    </row>
    <row r="1676" spans="10:12">
      <c r="J1676" s="158"/>
      <c r="K1676" s="157"/>
      <c r="L1676" s="157"/>
    </row>
    <row r="1677" spans="10:12">
      <c r="J1677" s="158"/>
      <c r="K1677" s="157"/>
      <c r="L1677" s="157"/>
    </row>
    <row r="1678" spans="10:12">
      <c r="J1678" s="158"/>
      <c r="K1678" s="157"/>
      <c r="L1678" s="157"/>
    </row>
    <row r="1679" spans="10:12">
      <c r="J1679" s="158"/>
      <c r="K1679" s="157"/>
      <c r="L1679" s="157"/>
    </row>
    <row r="1680" spans="10:12">
      <c r="J1680" s="158"/>
      <c r="K1680" s="157"/>
      <c r="L1680" s="157"/>
    </row>
    <row r="1681" spans="10:12">
      <c r="J1681" s="158"/>
      <c r="K1681" s="157"/>
      <c r="L1681" s="157"/>
    </row>
    <row r="1682" spans="10:12">
      <c r="J1682" s="158"/>
      <c r="K1682" s="157"/>
      <c r="L1682" s="157"/>
    </row>
    <row r="1683" spans="10:12">
      <c r="J1683" s="158"/>
      <c r="K1683" s="157"/>
      <c r="L1683" s="157"/>
    </row>
    <row r="1684" spans="10:12">
      <c r="J1684" s="158"/>
      <c r="K1684" s="157"/>
      <c r="L1684" s="157"/>
    </row>
    <row r="1685" spans="10:12">
      <c r="J1685" s="158"/>
      <c r="K1685" s="157"/>
      <c r="L1685" s="157"/>
    </row>
    <row r="1686" spans="10:12">
      <c r="J1686" s="158"/>
      <c r="K1686" s="157"/>
      <c r="L1686" s="157"/>
    </row>
    <row r="1687" spans="10:12">
      <c r="J1687" s="158"/>
      <c r="K1687" s="157"/>
      <c r="L1687" s="157"/>
    </row>
    <row r="1688" spans="10:12">
      <c r="J1688" s="158"/>
      <c r="K1688" s="157"/>
      <c r="L1688" s="157"/>
    </row>
    <row r="1689" spans="10:12">
      <c r="J1689" s="158"/>
      <c r="K1689" s="157"/>
      <c r="L1689" s="157"/>
    </row>
    <row r="1690" spans="10:12">
      <c r="J1690" s="158"/>
      <c r="K1690" s="157"/>
      <c r="L1690" s="157"/>
    </row>
    <row r="1691" spans="10:12">
      <c r="J1691" s="158"/>
      <c r="K1691" s="157"/>
      <c r="L1691" s="157"/>
    </row>
    <row r="1692" spans="10:12">
      <c r="J1692" s="158"/>
      <c r="K1692" s="157"/>
      <c r="L1692" s="157"/>
    </row>
    <row r="1693" spans="10:12">
      <c r="J1693" s="158"/>
      <c r="K1693" s="157"/>
      <c r="L1693" s="157"/>
    </row>
    <row r="1694" spans="10:12">
      <c r="J1694" s="158"/>
      <c r="K1694" s="157"/>
      <c r="L1694" s="157"/>
    </row>
    <row r="1695" spans="10:12">
      <c r="J1695" s="158"/>
      <c r="K1695" s="157"/>
      <c r="L1695" s="157"/>
    </row>
    <row r="1696" spans="10:12">
      <c r="J1696" s="158"/>
      <c r="K1696" s="157"/>
      <c r="L1696" s="157"/>
    </row>
    <row r="1697" spans="10:12">
      <c r="J1697" s="158"/>
      <c r="K1697" s="157"/>
      <c r="L1697" s="157"/>
    </row>
    <row r="1698" spans="10:12">
      <c r="J1698" s="158"/>
      <c r="K1698" s="157"/>
      <c r="L1698" s="157"/>
    </row>
    <row r="1699" spans="10:12">
      <c r="J1699" s="158"/>
      <c r="K1699" s="157"/>
      <c r="L1699" s="157"/>
    </row>
    <row r="1700" spans="10:12">
      <c r="J1700" s="158"/>
      <c r="K1700" s="157"/>
      <c r="L1700" s="157"/>
    </row>
    <row r="1701" spans="10:12">
      <c r="J1701" s="158"/>
      <c r="K1701" s="157"/>
      <c r="L1701" s="157"/>
    </row>
    <row r="1702" spans="10:12">
      <c r="J1702" s="158"/>
      <c r="K1702" s="157"/>
      <c r="L1702" s="157"/>
    </row>
    <row r="1703" spans="10:12">
      <c r="J1703" s="158"/>
      <c r="K1703" s="157"/>
      <c r="L1703" s="157"/>
    </row>
    <row r="1704" spans="10:12">
      <c r="J1704" s="158"/>
      <c r="K1704" s="157"/>
      <c r="L1704" s="157"/>
    </row>
    <row r="1705" spans="10:12">
      <c r="J1705" s="158"/>
      <c r="K1705" s="157"/>
      <c r="L1705" s="157"/>
    </row>
    <row r="1706" spans="10:12">
      <c r="J1706" s="158"/>
      <c r="K1706" s="157"/>
      <c r="L1706" s="157"/>
    </row>
    <row r="1707" spans="10:12">
      <c r="J1707" s="158"/>
      <c r="K1707" s="157"/>
      <c r="L1707" s="157"/>
    </row>
    <row r="1708" spans="10:12">
      <c r="J1708" s="158"/>
      <c r="K1708" s="157"/>
      <c r="L1708" s="157"/>
    </row>
    <row r="1709" spans="10:12">
      <c r="J1709" s="158"/>
      <c r="K1709" s="157"/>
      <c r="L1709" s="157"/>
    </row>
    <row r="1710" spans="10:12">
      <c r="J1710" s="158"/>
      <c r="K1710" s="157"/>
      <c r="L1710" s="157"/>
    </row>
    <row r="1711" spans="10:12">
      <c r="J1711" s="158"/>
      <c r="K1711" s="157"/>
      <c r="L1711" s="157"/>
    </row>
    <row r="1712" spans="10:12">
      <c r="J1712" s="158"/>
      <c r="K1712" s="157"/>
      <c r="L1712" s="157"/>
    </row>
    <row r="1713" spans="10:12">
      <c r="J1713" s="158"/>
      <c r="K1713" s="157"/>
      <c r="L1713" s="157"/>
    </row>
    <row r="1714" spans="10:12">
      <c r="J1714" s="158"/>
      <c r="K1714" s="157"/>
      <c r="L1714" s="157"/>
    </row>
    <row r="1715" spans="10:12">
      <c r="J1715" s="158"/>
      <c r="K1715" s="157"/>
      <c r="L1715" s="157"/>
    </row>
    <row r="1716" spans="10:12">
      <c r="J1716" s="158"/>
      <c r="K1716" s="157"/>
      <c r="L1716" s="157"/>
    </row>
    <row r="1717" spans="10:12">
      <c r="J1717" s="158"/>
      <c r="K1717" s="157"/>
      <c r="L1717" s="157"/>
    </row>
    <row r="1718" spans="10:12">
      <c r="J1718" s="158"/>
      <c r="K1718" s="157"/>
      <c r="L1718" s="157"/>
    </row>
    <row r="1719" spans="10:12">
      <c r="J1719" s="158"/>
      <c r="K1719" s="157"/>
      <c r="L1719" s="157"/>
    </row>
    <row r="1720" spans="10:12">
      <c r="J1720" s="158"/>
      <c r="K1720" s="157"/>
      <c r="L1720" s="157"/>
    </row>
    <row r="1721" spans="10:12">
      <c r="J1721" s="158"/>
      <c r="K1721" s="157"/>
      <c r="L1721" s="157"/>
    </row>
    <row r="1722" spans="10:12">
      <c r="J1722" s="158"/>
      <c r="K1722" s="157"/>
      <c r="L1722" s="157"/>
    </row>
    <row r="1723" spans="10:12">
      <c r="J1723" s="158"/>
      <c r="K1723" s="157"/>
      <c r="L1723" s="157"/>
    </row>
    <row r="1724" spans="10:12">
      <c r="J1724" s="158"/>
      <c r="K1724" s="157"/>
      <c r="L1724" s="157"/>
    </row>
    <row r="1725" spans="10:12">
      <c r="J1725" s="158"/>
      <c r="K1725" s="157"/>
      <c r="L1725" s="157"/>
    </row>
    <row r="1726" spans="10:12">
      <c r="J1726" s="158"/>
      <c r="K1726" s="157"/>
      <c r="L1726" s="157"/>
    </row>
    <row r="1727" spans="10:12">
      <c r="J1727" s="158"/>
      <c r="K1727" s="157"/>
      <c r="L1727" s="157"/>
    </row>
    <row r="1728" spans="10:12">
      <c r="J1728" s="158"/>
      <c r="K1728" s="157"/>
      <c r="L1728" s="157"/>
    </row>
    <row r="1729" spans="10:12">
      <c r="J1729" s="158"/>
      <c r="K1729" s="157"/>
      <c r="L1729" s="157"/>
    </row>
    <row r="1730" spans="10:12">
      <c r="J1730" s="158"/>
      <c r="K1730" s="157"/>
      <c r="L1730" s="157"/>
    </row>
    <row r="1731" spans="10:12">
      <c r="J1731" s="158"/>
      <c r="K1731" s="157"/>
      <c r="L1731" s="157"/>
    </row>
    <row r="1732" spans="10:12">
      <c r="J1732" s="158"/>
      <c r="K1732" s="157"/>
      <c r="L1732" s="157"/>
    </row>
    <row r="1733" spans="10:12">
      <c r="J1733" s="158"/>
      <c r="K1733" s="157"/>
      <c r="L1733" s="157"/>
    </row>
    <row r="1734" spans="10:12">
      <c r="J1734" s="158"/>
      <c r="K1734" s="157"/>
      <c r="L1734" s="157"/>
    </row>
    <row r="1735" spans="10:12">
      <c r="J1735" s="158"/>
      <c r="K1735" s="157"/>
      <c r="L1735" s="157"/>
    </row>
    <row r="1736" spans="10:12">
      <c r="J1736" s="158"/>
      <c r="K1736" s="157"/>
      <c r="L1736" s="157"/>
    </row>
    <row r="1737" spans="10:12">
      <c r="J1737" s="158"/>
      <c r="K1737" s="157"/>
      <c r="L1737" s="157"/>
    </row>
    <row r="1738" spans="10:12">
      <c r="J1738" s="158"/>
      <c r="K1738" s="157"/>
      <c r="L1738" s="157"/>
    </row>
    <row r="1739" spans="10:12">
      <c r="J1739" s="158"/>
      <c r="K1739" s="157"/>
      <c r="L1739" s="157"/>
    </row>
    <row r="1740" spans="10:12">
      <c r="J1740" s="158"/>
      <c r="K1740" s="157"/>
      <c r="L1740" s="157"/>
    </row>
    <row r="1741" spans="10:12">
      <c r="J1741" s="158"/>
      <c r="K1741" s="157"/>
      <c r="L1741" s="157"/>
    </row>
    <row r="1742" spans="10:12">
      <c r="J1742" s="158"/>
      <c r="K1742" s="157"/>
      <c r="L1742" s="157"/>
    </row>
    <row r="1743" spans="10:12">
      <c r="J1743" s="158"/>
      <c r="K1743" s="157"/>
      <c r="L1743" s="157"/>
    </row>
    <row r="1744" spans="10:12">
      <c r="J1744" s="158"/>
      <c r="K1744" s="157"/>
      <c r="L1744" s="157"/>
    </row>
    <row r="1745" spans="10:12">
      <c r="J1745" s="158"/>
      <c r="K1745" s="157"/>
      <c r="L1745" s="157"/>
    </row>
    <row r="1746" spans="10:12">
      <c r="J1746" s="158"/>
      <c r="K1746" s="157"/>
      <c r="L1746" s="157"/>
    </row>
    <row r="1747" spans="10:12">
      <c r="J1747" s="158"/>
      <c r="K1747" s="157"/>
      <c r="L1747" s="157"/>
    </row>
    <row r="1748" spans="10:12">
      <c r="J1748" s="158"/>
      <c r="K1748" s="157"/>
      <c r="L1748" s="157"/>
    </row>
    <row r="1749" spans="10:12">
      <c r="J1749" s="158"/>
      <c r="K1749" s="157"/>
      <c r="L1749" s="157"/>
    </row>
    <row r="1750" spans="10:12">
      <c r="J1750" s="158"/>
      <c r="K1750" s="157"/>
      <c r="L1750" s="157"/>
    </row>
    <row r="1751" spans="10:12">
      <c r="J1751" s="158"/>
      <c r="K1751" s="157"/>
      <c r="L1751" s="157"/>
    </row>
    <row r="1752" spans="10:12">
      <c r="J1752" s="158"/>
      <c r="K1752" s="157"/>
      <c r="L1752" s="157"/>
    </row>
    <row r="1753" spans="10:12">
      <c r="J1753" s="158"/>
      <c r="K1753" s="157"/>
      <c r="L1753" s="157"/>
    </row>
    <row r="1754" spans="10:12">
      <c r="J1754" s="158"/>
      <c r="K1754" s="157"/>
      <c r="L1754" s="157"/>
    </row>
    <row r="1755" spans="10:12">
      <c r="J1755" s="158"/>
      <c r="K1755" s="157"/>
      <c r="L1755" s="157"/>
    </row>
    <row r="1756" spans="10:12">
      <c r="J1756" s="158"/>
      <c r="K1756" s="157"/>
      <c r="L1756" s="157"/>
    </row>
    <row r="1757" spans="10:12">
      <c r="J1757" s="158"/>
      <c r="K1757" s="157"/>
      <c r="L1757" s="157"/>
    </row>
    <row r="1758" spans="10:12">
      <c r="J1758" s="158"/>
      <c r="K1758" s="157"/>
      <c r="L1758" s="157"/>
    </row>
    <row r="1759" spans="10:12">
      <c r="J1759" s="158"/>
      <c r="K1759" s="157"/>
      <c r="L1759" s="157"/>
    </row>
    <row r="1760" spans="10:12">
      <c r="J1760" s="158"/>
      <c r="K1760" s="157"/>
      <c r="L1760" s="157"/>
    </row>
    <row r="1761" spans="10:12">
      <c r="J1761" s="158"/>
      <c r="K1761" s="157"/>
      <c r="L1761" s="157"/>
    </row>
    <row r="1762" spans="10:12">
      <c r="J1762" s="158"/>
      <c r="K1762" s="157"/>
      <c r="L1762" s="157"/>
    </row>
    <row r="1763" spans="10:12">
      <c r="J1763" s="158"/>
      <c r="K1763" s="157"/>
      <c r="L1763" s="157"/>
    </row>
    <row r="1764" spans="10:12">
      <c r="J1764" s="158"/>
      <c r="K1764" s="157"/>
      <c r="L1764" s="157"/>
    </row>
    <row r="1765" spans="10:12">
      <c r="J1765" s="158"/>
      <c r="K1765" s="157"/>
      <c r="L1765" s="157"/>
    </row>
    <row r="1766" spans="10:12">
      <c r="J1766" s="158"/>
      <c r="K1766" s="157"/>
      <c r="L1766" s="157"/>
    </row>
    <row r="1767" spans="10:12">
      <c r="J1767" s="158"/>
      <c r="K1767" s="157"/>
      <c r="L1767" s="157"/>
    </row>
    <row r="1768" spans="10:12">
      <c r="J1768" s="158"/>
      <c r="K1768" s="157"/>
      <c r="L1768" s="157"/>
    </row>
    <row r="1769" spans="10:12">
      <c r="J1769" s="158"/>
      <c r="K1769" s="157"/>
      <c r="L1769" s="157"/>
    </row>
    <row r="1770" spans="10:12">
      <c r="J1770" s="158"/>
      <c r="K1770" s="157"/>
      <c r="L1770" s="157"/>
    </row>
    <row r="1771" spans="10:12">
      <c r="J1771" s="158"/>
      <c r="K1771" s="157"/>
      <c r="L1771" s="157"/>
    </row>
    <row r="1772" spans="10:12">
      <c r="J1772" s="158"/>
      <c r="K1772" s="157"/>
      <c r="L1772" s="157"/>
    </row>
    <row r="1773" spans="10:12">
      <c r="J1773" s="158"/>
      <c r="K1773" s="157"/>
      <c r="L1773" s="157"/>
    </row>
    <row r="1774" spans="10:12">
      <c r="J1774" s="158"/>
      <c r="K1774" s="157"/>
      <c r="L1774" s="157"/>
    </row>
    <row r="1775" spans="10:12">
      <c r="J1775" s="158"/>
      <c r="K1775" s="157"/>
      <c r="L1775" s="157"/>
    </row>
    <row r="1776" spans="10:12">
      <c r="J1776" s="158"/>
      <c r="K1776" s="157"/>
      <c r="L1776" s="157"/>
    </row>
    <row r="1777" spans="10:12">
      <c r="J1777" s="158"/>
      <c r="K1777" s="157"/>
      <c r="L1777" s="157"/>
    </row>
    <row r="1778" spans="10:12">
      <c r="J1778" s="158"/>
      <c r="K1778" s="157"/>
      <c r="L1778" s="157"/>
    </row>
    <row r="1779" spans="10:12">
      <c r="J1779" s="158"/>
      <c r="K1779" s="157"/>
      <c r="L1779" s="157"/>
    </row>
    <row r="1780" spans="10:12">
      <c r="J1780" s="158"/>
      <c r="K1780" s="157"/>
      <c r="L1780" s="157"/>
    </row>
    <row r="1781" spans="10:12">
      <c r="J1781" s="158"/>
      <c r="K1781" s="157"/>
      <c r="L1781" s="157"/>
    </row>
    <row r="1782" spans="10:12">
      <c r="J1782" s="158"/>
      <c r="K1782" s="157"/>
      <c r="L1782" s="157"/>
    </row>
    <row r="1783" spans="10:12">
      <c r="J1783" s="158"/>
      <c r="K1783" s="157"/>
      <c r="L1783" s="157"/>
    </row>
    <row r="1784" spans="10:12">
      <c r="J1784" s="158"/>
      <c r="K1784" s="157"/>
      <c r="L1784" s="157"/>
    </row>
    <row r="1785" spans="10:12">
      <c r="J1785" s="158"/>
      <c r="K1785" s="157"/>
      <c r="L1785" s="157"/>
    </row>
    <row r="1786" spans="10:12">
      <c r="J1786" s="158"/>
      <c r="K1786" s="157"/>
      <c r="L1786" s="157"/>
    </row>
    <row r="1787" spans="10:12">
      <c r="J1787" s="158"/>
      <c r="K1787" s="157"/>
      <c r="L1787" s="157"/>
    </row>
    <row r="1788" spans="10:12">
      <c r="J1788" s="158"/>
      <c r="K1788" s="157"/>
      <c r="L1788" s="157"/>
    </row>
    <row r="1789" spans="10:12">
      <c r="J1789" s="158"/>
      <c r="K1789" s="157"/>
      <c r="L1789" s="157"/>
    </row>
    <row r="1790" spans="10:12">
      <c r="J1790" s="158"/>
      <c r="K1790" s="157"/>
      <c r="L1790" s="157"/>
    </row>
    <row r="1791" spans="10:12">
      <c r="J1791" s="158"/>
      <c r="K1791" s="157"/>
      <c r="L1791" s="157"/>
    </row>
    <row r="1792" spans="10:12">
      <c r="J1792" s="158"/>
      <c r="K1792" s="157"/>
      <c r="L1792" s="157"/>
    </row>
    <row r="1793" spans="10:12">
      <c r="J1793" s="158"/>
      <c r="K1793" s="157"/>
      <c r="L1793" s="157"/>
    </row>
    <row r="1794" spans="10:12">
      <c r="J1794" s="158"/>
      <c r="K1794" s="157"/>
      <c r="L1794" s="157"/>
    </row>
    <row r="1795" spans="10:12">
      <c r="J1795" s="158"/>
      <c r="K1795" s="157"/>
      <c r="L1795" s="157"/>
    </row>
    <row r="1796" spans="10:12">
      <c r="J1796" s="158"/>
      <c r="K1796" s="157"/>
      <c r="L1796" s="157"/>
    </row>
    <row r="1797" spans="10:12">
      <c r="J1797" s="158"/>
      <c r="K1797" s="157"/>
      <c r="L1797" s="157"/>
    </row>
    <row r="1798" spans="10:12">
      <c r="J1798" s="158"/>
      <c r="K1798" s="157"/>
      <c r="L1798" s="157"/>
    </row>
    <row r="1799" spans="10:12">
      <c r="J1799" s="158"/>
      <c r="K1799" s="157"/>
      <c r="L1799" s="157"/>
    </row>
    <row r="1800" spans="10:12">
      <c r="J1800" s="158"/>
      <c r="K1800" s="157"/>
      <c r="L1800" s="157"/>
    </row>
    <row r="1801" spans="10:12">
      <c r="J1801" s="158"/>
      <c r="K1801" s="157"/>
      <c r="L1801" s="157"/>
    </row>
    <row r="1802" spans="10:12">
      <c r="J1802" s="158"/>
      <c r="K1802" s="157"/>
      <c r="L1802" s="157"/>
    </row>
    <row r="1803" spans="10:12">
      <c r="J1803" s="158"/>
      <c r="K1803" s="157"/>
      <c r="L1803" s="157"/>
    </row>
    <row r="1804" spans="10:12">
      <c r="J1804" s="158"/>
      <c r="K1804" s="157"/>
      <c r="L1804" s="157"/>
    </row>
    <row r="1805" spans="10:12">
      <c r="J1805" s="158"/>
      <c r="K1805" s="157"/>
      <c r="L1805" s="157"/>
    </row>
    <row r="1806" spans="10:12">
      <c r="J1806" s="158"/>
      <c r="K1806" s="157"/>
      <c r="L1806" s="157"/>
    </row>
    <row r="1807" spans="10:12">
      <c r="J1807" s="158"/>
      <c r="K1807" s="157"/>
      <c r="L1807" s="157"/>
    </row>
    <row r="1808" spans="10:12">
      <c r="J1808" s="158"/>
      <c r="K1808" s="157"/>
      <c r="L1808" s="157"/>
    </row>
    <row r="1809" spans="10:12">
      <c r="J1809" s="158"/>
      <c r="K1809" s="157"/>
      <c r="L1809" s="157"/>
    </row>
    <row r="1810" spans="10:12">
      <c r="J1810" s="158"/>
      <c r="K1810" s="157"/>
      <c r="L1810" s="157"/>
    </row>
    <row r="1811" spans="10:12">
      <c r="J1811" s="158"/>
      <c r="K1811" s="157"/>
      <c r="L1811" s="157"/>
    </row>
    <row r="1812" spans="10:12">
      <c r="J1812" s="158"/>
      <c r="K1812" s="157"/>
      <c r="L1812" s="157"/>
    </row>
    <row r="1813" spans="10:12">
      <c r="J1813" s="158"/>
      <c r="K1813" s="157"/>
      <c r="L1813" s="157"/>
    </row>
    <row r="1814" spans="10:12">
      <c r="J1814" s="158"/>
      <c r="K1814" s="157"/>
      <c r="L1814" s="157"/>
    </row>
    <row r="1815" spans="10:12">
      <c r="J1815" s="158"/>
      <c r="K1815" s="157"/>
      <c r="L1815" s="157"/>
    </row>
    <row r="1816" spans="10:12">
      <c r="J1816" s="158"/>
      <c r="K1816" s="157"/>
      <c r="L1816" s="157"/>
    </row>
    <row r="1817" spans="10:12">
      <c r="J1817" s="158"/>
      <c r="K1817" s="157"/>
      <c r="L1817" s="157"/>
    </row>
    <row r="1818" spans="10:12">
      <c r="J1818" s="158"/>
      <c r="K1818" s="157"/>
      <c r="L1818" s="157"/>
    </row>
    <row r="1819" spans="10:12">
      <c r="J1819" s="158"/>
      <c r="K1819" s="157"/>
      <c r="L1819" s="157"/>
    </row>
    <row r="1820" spans="10:12">
      <c r="J1820" s="158"/>
      <c r="K1820" s="157"/>
      <c r="L1820" s="157"/>
    </row>
    <row r="1821" spans="10:12">
      <c r="J1821" s="158"/>
      <c r="K1821" s="157"/>
      <c r="L1821" s="157"/>
    </row>
    <row r="1822" spans="10:12">
      <c r="J1822" s="158"/>
      <c r="K1822" s="157"/>
      <c r="L1822" s="157"/>
    </row>
    <row r="1823" spans="10:12">
      <c r="J1823" s="158"/>
      <c r="K1823" s="157"/>
      <c r="L1823" s="157"/>
    </row>
    <row r="1824" spans="10:12">
      <c r="J1824" s="158"/>
      <c r="K1824" s="157"/>
      <c r="L1824" s="157"/>
    </row>
    <row r="1825" spans="10:12">
      <c r="J1825" s="158"/>
      <c r="K1825" s="157"/>
      <c r="L1825" s="157"/>
    </row>
    <row r="1826" spans="10:12">
      <c r="J1826" s="158"/>
      <c r="K1826" s="157"/>
      <c r="L1826" s="157"/>
    </row>
    <row r="1827" spans="10:12">
      <c r="J1827" s="158"/>
      <c r="K1827" s="157"/>
      <c r="L1827" s="157"/>
    </row>
    <row r="1828" spans="10:12">
      <c r="J1828" s="158"/>
      <c r="K1828" s="157"/>
      <c r="L1828" s="157"/>
    </row>
    <row r="1829" spans="10:12">
      <c r="J1829" s="158"/>
      <c r="K1829" s="157"/>
      <c r="L1829" s="157"/>
    </row>
    <row r="1830" spans="10:12">
      <c r="J1830" s="158"/>
      <c r="K1830" s="157"/>
      <c r="L1830" s="157"/>
    </row>
    <row r="1831" spans="10:12">
      <c r="J1831" s="158"/>
      <c r="K1831" s="157"/>
      <c r="L1831" s="157"/>
    </row>
    <row r="1832" spans="10:12">
      <c r="J1832" s="158"/>
      <c r="K1832" s="157"/>
      <c r="L1832" s="157"/>
    </row>
    <row r="1833" spans="10:12">
      <c r="J1833" s="158"/>
      <c r="K1833" s="157"/>
      <c r="L1833" s="157"/>
    </row>
    <row r="1834" spans="10:12">
      <c r="J1834" s="158"/>
      <c r="K1834" s="157"/>
      <c r="L1834" s="157"/>
    </row>
    <row r="1835" spans="10:12">
      <c r="J1835" s="158"/>
      <c r="K1835" s="157"/>
      <c r="L1835" s="157"/>
    </row>
    <row r="1836" spans="10:12">
      <c r="J1836" s="158"/>
      <c r="K1836" s="157"/>
      <c r="L1836" s="157"/>
    </row>
    <row r="1837" spans="10:12">
      <c r="J1837" s="158"/>
      <c r="K1837" s="157"/>
      <c r="L1837" s="157"/>
    </row>
    <row r="1838" spans="10:12">
      <c r="J1838" s="158"/>
      <c r="K1838" s="157"/>
      <c r="L1838" s="157"/>
    </row>
    <row r="1839" spans="10:12">
      <c r="J1839" s="158"/>
      <c r="K1839" s="157"/>
      <c r="L1839" s="157"/>
    </row>
    <row r="1840" spans="10:12">
      <c r="J1840" s="158"/>
      <c r="K1840" s="157"/>
      <c r="L1840" s="157"/>
    </row>
    <row r="1841" spans="10:12">
      <c r="J1841" s="158"/>
      <c r="K1841" s="157"/>
      <c r="L1841" s="157"/>
    </row>
    <row r="1842" spans="10:12">
      <c r="J1842" s="158"/>
      <c r="K1842" s="157"/>
      <c r="L1842" s="157"/>
    </row>
    <row r="1843" spans="10:12">
      <c r="J1843" s="158"/>
      <c r="K1843" s="157"/>
      <c r="L1843" s="157"/>
    </row>
    <row r="1844" spans="10:12">
      <c r="J1844" s="158"/>
      <c r="K1844" s="157"/>
      <c r="L1844" s="157"/>
    </row>
    <row r="1845" spans="10:12">
      <c r="J1845" s="158"/>
      <c r="K1845" s="157"/>
      <c r="L1845" s="157"/>
    </row>
    <row r="1846" spans="10:12">
      <c r="J1846" s="158"/>
      <c r="K1846" s="157"/>
      <c r="L1846" s="157"/>
    </row>
    <row r="1847" spans="10:12">
      <c r="J1847" s="158"/>
      <c r="K1847" s="157"/>
      <c r="L1847" s="157"/>
    </row>
    <row r="1848" spans="10:12">
      <c r="J1848" s="158"/>
      <c r="K1848" s="157"/>
      <c r="L1848" s="157"/>
    </row>
    <row r="1849" spans="10:12">
      <c r="J1849" s="158"/>
      <c r="K1849" s="157"/>
      <c r="L1849" s="157"/>
    </row>
    <row r="1850" spans="10:12">
      <c r="J1850" s="158"/>
      <c r="K1850" s="157"/>
      <c r="L1850" s="157"/>
    </row>
    <row r="1851" spans="10:12">
      <c r="J1851" s="158"/>
      <c r="K1851" s="157"/>
      <c r="L1851" s="157"/>
    </row>
    <row r="1852" spans="10:12">
      <c r="J1852" s="158"/>
      <c r="K1852" s="157"/>
      <c r="L1852" s="157"/>
    </row>
    <row r="1853" spans="10:12">
      <c r="J1853" s="158"/>
      <c r="K1853" s="157"/>
      <c r="L1853" s="157"/>
    </row>
    <row r="1854" spans="10:12">
      <c r="J1854" s="158"/>
      <c r="K1854" s="157"/>
      <c r="L1854" s="157"/>
    </row>
    <row r="1855" spans="10:12">
      <c r="J1855" s="158"/>
      <c r="K1855" s="157"/>
      <c r="L1855" s="157"/>
    </row>
    <row r="1856" spans="10:12">
      <c r="J1856" s="158"/>
      <c r="K1856" s="157"/>
      <c r="L1856" s="157"/>
    </row>
    <row r="1857" spans="10:12">
      <c r="J1857" s="158"/>
      <c r="K1857" s="157"/>
      <c r="L1857" s="157"/>
    </row>
    <row r="1858" spans="10:12">
      <c r="J1858" s="158"/>
      <c r="K1858" s="157"/>
      <c r="L1858" s="157"/>
    </row>
    <row r="1859" spans="10:12">
      <c r="J1859" s="158"/>
      <c r="K1859" s="157"/>
      <c r="L1859" s="157"/>
    </row>
    <row r="1860" spans="10:12">
      <c r="J1860" s="158"/>
      <c r="K1860" s="157"/>
      <c r="L1860" s="157"/>
    </row>
    <row r="1861" spans="10:12">
      <c r="J1861" s="158"/>
      <c r="K1861" s="157"/>
      <c r="L1861" s="157"/>
    </row>
    <row r="1862" spans="10:12">
      <c r="J1862" s="158"/>
      <c r="K1862" s="157"/>
      <c r="L1862" s="157"/>
    </row>
    <row r="1863" spans="10:12">
      <c r="J1863" s="158"/>
      <c r="K1863" s="157"/>
      <c r="L1863" s="157"/>
    </row>
    <row r="1864" spans="10:12">
      <c r="J1864" s="158"/>
      <c r="K1864" s="157"/>
      <c r="L1864" s="157"/>
    </row>
    <row r="1865" spans="10:12">
      <c r="J1865" s="158"/>
      <c r="K1865" s="157"/>
      <c r="L1865" s="157"/>
    </row>
    <row r="1866" spans="10:12">
      <c r="J1866" s="158"/>
      <c r="K1866" s="157"/>
      <c r="L1866" s="157"/>
    </row>
    <row r="1867" spans="10:12">
      <c r="J1867" s="158"/>
      <c r="K1867" s="157"/>
      <c r="L1867" s="157"/>
    </row>
    <row r="1868" spans="10:12">
      <c r="J1868" s="158"/>
      <c r="K1868" s="157"/>
      <c r="L1868" s="157"/>
    </row>
    <row r="1869" spans="10:12">
      <c r="J1869" s="158"/>
      <c r="K1869" s="157"/>
      <c r="L1869" s="157"/>
    </row>
    <row r="1870" spans="10:12">
      <c r="J1870" s="158"/>
      <c r="K1870" s="157"/>
      <c r="L1870" s="157"/>
    </row>
    <row r="1871" spans="10:12">
      <c r="J1871" s="158"/>
      <c r="K1871" s="157"/>
      <c r="L1871" s="157"/>
    </row>
    <row r="1872" spans="10:12">
      <c r="J1872" s="158"/>
      <c r="K1872" s="157"/>
      <c r="L1872" s="157"/>
    </row>
    <row r="1873" spans="10:12">
      <c r="J1873" s="158"/>
      <c r="K1873" s="157"/>
      <c r="L1873" s="157"/>
    </row>
    <row r="1874" spans="10:12">
      <c r="J1874" s="158"/>
      <c r="K1874" s="157"/>
      <c r="L1874" s="157"/>
    </row>
    <row r="1875" spans="10:12">
      <c r="J1875" s="158"/>
      <c r="K1875" s="157"/>
      <c r="L1875" s="157"/>
    </row>
    <row r="1876" spans="10:12">
      <c r="J1876" s="158"/>
      <c r="K1876" s="157"/>
      <c r="L1876" s="157"/>
    </row>
    <row r="1877" spans="10:12">
      <c r="J1877" s="158"/>
      <c r="K1877" s="157"/>
      <c r="L1877" s="157"/>
    </row>
    <row r="1878" spans="10:12">
      <c r="J1878" s="158"/>
      <c r="K1878" s="157"/>
      <c r="L1878" s="157"/>
    </row>
    <row r="1879" spans="10:12">
      <c r="J1879" s="158"/>
      <c r="K1879" s="157"/>
      <c r="L1879" s="157"/>
    </row>
    <row r="1880" spans="10:12">
      <c r="J1880" s="158"/>
      <c r="K1880" s="157"/>
      <c r="L1880" s="157"/>
    </row>
    <row r="1881" spans="10:12">
      <c r="J1881" s="158"/>
      <c r="K1881" s="157"/>
      <c r="L1881" s="157"/>
    </row>
    <row r="1882" spans="10:12">
      <c r="J1882" s="158"/>
      <c r="K1882" s="157"/>
      <c r="L1882" s="157"/>
    </row>
    <row r="1883" spans="10:12">
      <c r="J1883" s="158"/>
      <c r="K1883" s="157"/>
      <c r="L1883" s="157"/>
    </row>
    <row r="1884" spans="10:12">
      <c r="J1884" s="158"/>
      <c r="K1884" s="157"/>
      <c r="L1884" s="157"/>
    </row>
    <row r="1885" spans="10:12">
      <c r="J1885" s="158"/>
      <c r="K1885" s="157"/>
      <c r="L1885" s="157"/>
    </row>
    <row r="1886" spans="10:12">
      <c r="J1886" s="158"/>
      <c r="K1886" s="157"/>
      <c r="L1886" s="157"/>
    </row>
    <row r="1887" spans="10:12">
      <c r="J1887" s="158"/>
      <c r="K1887" s="157"/>
      <c r="L1887" s="157"/>
    </row>
    <row r="1888" spans="10:12">
      <c r="J1888" s="158"/>
      <c r="K1888" s="157"/>
      <c r="L1888" s="157"/>
    </row>
    <row r="1889" spans="10:12">
      <c r="J1889" s="158"/>
      <c r="K1889" s="157"/>
      <c r="L1889" s="157"/>
    </row>
    <row r="1890" spans="10:12">
      <c r="J1890" s="158"/>
      <c r="K1890" s="157"/>
      <c r="L1890" s="157"/>
    </row>
    <row r="1891" spans="10:12">
      <c r="J1891" s="158"/>
      <c r="K1891" s="157"/>
      <c r="L1891" s="157"/>
    </row>
    <row r="1892" spans="10:12">
      <c r="J1892" s="158"/>
      <c r="K1892" s="157"/>
      <c r="L1892" s="157"/>
    </row>
    <row r="1893" spans="10:12">
      <c r="J1893" s="158"/>
      <c r="K1893" s="157"/>
      <c r="L1893" s="157"/>
    </row>
    <row r="1894" spans="10:12">
      <c r="J1894" s="158"/>
      <c r="K1894" s="157"/>
      <c r="L1894" s="157"/>
    </row>
    <row r="1895" spans="10:12">
      <c r="J1895" s="158"/>
      <c r="K1895" s="157"/>
      <c r="L1895" s="157"/>
    </row>
    <row r="1896" spans="10:12">
      <c r="J1896" s="158"/>
      <c r="K1896" s="157"/>
      <c r="L1896" s="157"/>
    </row>
    <row r="1897" spans="10:12">
      <c r="J1897" s="158"/>
      <c r="K1897" s="157"/>
      <c r="L1897" s="157"/>
    </row>
    <row r="1898" spans="10:12">
      <c r="J1898" s="158"/>
      <c r="K1898" s="157"/>
      <c r="L1898" s="157"/>
    </row>
    <row r="1899" spans="10:12">
      <c r="J1899" s="158"/>
      <c r="K1899" s="157"/>
      <c r="L1899" s="157"/>
    </row>
    <row r="1900" spans="10:12">
      <c r="J1900" s="158"/>
      <c r="K1900" s="157"/>
      <c r="L1900" s="157"/>
    </row>
    <row r="1901" spans="10:12">
      <c r="J1901" s="158"/>
      <c r="K1901" s="157"/>
      <c r="L1901" s="157"/>
    </row>
    <row r="1902" spans="10:12">
      <c r="J1902" s="158"/>
      <c r="K1902" s="157"/>
      <c r="L1902" s="157"/>
    </row>
    <row r="1903" spans="10:12">
      <c r="J1903" s="158"/>
      <c r="K1903" s="157"/>
      <c r="L1903" s="157"/>
    </row>
    <row r="1904" spans="10:12">
      <c r="J1904" s="158"/>
      <c r="K1904" s="157"/>
      <c r="L1904" s="157"/>
    </row>
    <row r="1905" spans="10:12">
      <c r="J1905" s="158"/>
      <c r="K1905" s="157"/>
      <c r="L1905" s="157"/>
    </row>
    <row r="1906" spans="10:12">
      <c r="J1906" s="158"/>
      <c r="K1906" s="157"/>
      <c r="L1906" s="157"/>
    </row>
    <row r="1907" spans="10:12">
      <c r="J1907" s="158"/>
      <c r="K1907" s="157"/>
      <c r="L1907" s="157"/>
    </row>
    <row r="1908" spans="10:12">
      <c r="J1908" s="158"/>
      <c r="K1908" s="157"/>
      <c r="L1908" s="157"/>
    </row>
    <row r="1909" spans="10:12">
      <c r="J1909" s="158"/>
      <c r="K1909" s="157"/>
      <c r="L1909" s="157"/>
    </row>
    <row r="1910" spans="10:12">
      <c r="J1910" s="158"/>
      <c r="K1910" s="157"/>
      <c r="L1910" s="157"/>
    </row>
    <row r="1911" spans="10:12">
      <c r="J1911" s="158"/>
      <c r="K1911" s="157"/>
      <c r="L1911" s="157"/>
    </row>
    <row r="1912" spans="10:12">
      <c r="J1912" s="158"/>
      <c r="K1912" s="157"/>
      <c r="L1912" s="157"/>
    </row>
    <row r="1913" spans="10:12">
      <c r="J1913" s="158"/>
      <c r="K1913" s="157"/>
      <c r="L1913" s="157"/>
    </row>
    <row r="1914" spans="10:12">
      <c r="J1914" s="158"/>
      <c r="K1914" s="157"/>
      <c r="L1914" s="157"/>
    </row>
    <row r="1915" spans="10:12">
      <c r="J1915" s="158"/>
      <c r="K1915" s="157"/>
      <c r="L1915" s="157"/>
    </row>
    <row r="1916" spans="10:12">
      <c r="J1916" s="158"/>
      <c r="K1916" s="157"/>
      <c r="L1916" s="157"/>
    </row>
    <row r="1917" spans="10:12">
      <c r="J1917" s="158"/>
      <c r="K1917" s="157"/>
      <c r="L1917" s="157"/>
    </row>
    <row r="1918" spans="10:12">
      <c r="J1918" s="158"/>
      <c r="K1918" s="157"/>
      <c r="L1918" s="157"/>
    </row>
    <row r="1919" spans="10:12">
      <c r="J1919" s="158"/>
      <c r="K1919" s="157"/>
      <c r="L1919" s="157"/>
    </row>
    <row r="1920" spans="10:12">
      <c r="J1920" s="158"/>
      <c r="K1920" s="157"/>
      <c r="L1920" s="157"/>
    </row>
    <row r="1921" spans="10:12">
      <c r="J1921" s="158"/>
      <c r="K1921" s="157"/>
      <c r="L1921" s="157"/>
    </row>
    <row r="1922" spans="10:12">
      <c r="J1922" s="158"/>
      <c r="K1922" s="157"/>
      <c r="L1922" s="157"/>
    </row>
    <row r="1923" spans="10:12">
      <c r="J1923" s="158"/>
      <c r="K1923" s="157"/>
      <c r="L1923" s="157"/>
    </row>
    <row r="1924" spans="10:12">
      <c r="J1924" s="158"/>
      <c r="K1924" s="157"/>
      <c r="L1924" s="157"/>
    </row>
    <row r="1925" spans="10:12">
      <c r="J1925" s="158"/>
      <c r="K1925" s="157"/>
      <c r="L1925" s="157"/>
    </row>
    <row r="1926" spans="10:12">
      <c r="J1926" s="158"/>
      <c r="K1926" s="157"/>
      <c r="L1926" s="157"/>
    </row>
    <row r="1927" spans="10:12">
      <c r="J1927" s="158"/>
      <c r="K1927" s="157"/>
      <c r="L1927" s="157"/>
    </row>
    <row r="1928" spans="10:12">
      <c r="J1928" s="158"/>
      <c r="K1928" s="157"/>
      <c r="L1928" s="157"/>
    </row>
    <row r="1929" spans="10:12">
      <c r="J1929" s="158"/>
      <c r="K1929" s="157"/>
      <c r="L1929" s="157"/>
    </row>
    <row r="1930" spans="10:12">
      <c r="J1930" s="158"/>
      <c r="K1930" s="157"/>
      <c r="L1930" s="157"/>
    </row>
    <row r="1931" spans="10:12">
      <c r="J1931" s="158"/>
      <c r="K1931" s="157"/>
      <c r="L1931" s="157"/>
    </row>
    <row r="1932" spans="10:12">
      <c r="J1932" s="158"/>
      <c r="K1932" s="157"/>
      <c r="L1932" s="157"/>
    </row>
    <row r="1933" spans="10:12">
      <c r="J1933" s="158"/>
      <c r="K1933" s="157"/>
      <c r="L1933" s="157"/>
    </row>
    <row r="1934" spans="10:12">
      <c r="J1934" s="158"/>
      <c r="K1934" s="157"/>
      <c r="L1934" s="157"/>
    </row>
    <row r="1935" spans="10:12">
      <c r="J1935" s="158"/>
      <c r="K1935" s="157"/>
      <c r="L1935" s="157"/>
    </row>
    <row r="1936" spans="10:12">
      <c r="J1936" s="158"/>
      <c r="K1936" s="157"/>
      <c r="L1936" s="157"/>
    </row>
    <row r="1937" spans="10:12">
      <c r="J1937" s="158"/>
      <c r="K1937" s="157"/>
      <c r="L1937" s="157"/>
    </row>
    <row r="1938" spans="10:12">
      <c r="J1938" s="158"/>
      <c r="K1938" s="157"/>
      <c r="L1938" s="157"/>
    </row>
    <row r="1939" spans="10:12">
      <c r="J1939" s="158"/>
      <c r="K1939" s="157"/>
      <c r="L1939" s="157"/>
    </row>
    <row r="1940" spans="10:12">
      <c r="J1940" s="158"/>
      <c r="K1940" s="157"/>
      <c r="L1940" s="157"/>
    </row>
    <row r="1941" spans="10:12">
      <c r="J1941" s="158"/>
      <c r="K1941" s="157"/>
      <c r="L1941" s="157"/>
    </row>
    <row r="1942" spans="10:12">
      <c r="J1942" s="158"/>
      <c r="K1942" s="157"/>
      <c r="L1942" s="157"/>
    </row>
    <row r="1943" spans="10:12">
      <c r="J1943" s="158"/>
      <c r="K1943" s="157"/>
      <c r="L1943" s="157"/>
    </row>
    <row r="1944" spans="10:12">
      <c r="J1944" s="158"/>
      <c r="K1944" s="157"/>
      <c r="L1944" s="157"/>
    </row>
    <row r="1945" spans="10:12">
      <c r="J1945" s="158"/>
      <c r="K1945" s="157"/>
      <c r="L1945" s="157"/>
    </row>
    <row r="1946" spans="10:12">
      <c r="J1946" s="158"/>
      <c r="K1946" s="157"/>
      <c r="L1946" s="157"/>
    </row>
    <row r="1947" spans="10:12">
      <c r="J1947" s="158"/>
      <c r="K1947" s="157"/>
      <c r="L1947" s="157"/>
    </row>
    <row r="1948" spans="10:12">
      <c r="J1948" s="158"/>
      <c r="K1948" s="157"/>
      <c r="L1948" s="157"/>
    </row>
    <row r="1949" spans="10:12">
      <c r="J1949" s="158"/>
      <c r="K1949" s="157"/>
      <c r="L1949" s="157"/>
    </row>
    <row r="1950" spans="10:12">
      <c r="J1950" s="158"/>
      <c r="K1950" s="157"/>
      <c r="L1950" s="157"/>
    </row>
    <row r="1951" spans="10:12">
      <c r="J1951" s="158"/>
      <c r="K1951" s="157"/>
      <c r="L1951" s="157"/>
    </row>
    <row r="1952" spans="10:12">
      <c r="J1952" s="158"/>
      <c r="K1952" s="157"/>
      <c r="L1952" s="157"/>
    </row>
    <row r="1953" spans="10:12">
      <c r="J1953" s="158"/>
      <c r="K1953" s="157"/>
      <c r="L1953" s="157"/>
    </row>
    <row r="1954" spans="10:12">
      <c r="J1954" s="158"/>
      <c r="K1954" s="157"/>
      <c r="L1954" s="157"/>
    </row>
    <row r="1955" spans="10:12">
      <c r="J1955" s="158"/>
      <c r="K1955" s="157"/>
      <c r="L1955" s="157"/>
    </row>
    <row r="1956" spans="10:12">
      <c r="J1956" s="158"/>
      <c r="K1956" s="157"/>
      <c r="L1956" s="157"/>
    </row>
    <row r="1957" spans="10:12">
      <c r="J1957" s="158"/>
      <c r="K1957" s="157"/>
      <c r="L1957" s="157"/>
    </row>
    <row r="1958" spans="10:12">
      <c r="J1958" s="158"/>
      <c r="K1958" s="157"/>
      <c r="L1958" s="157"/>
    </row>
    <row r="1959" spans="10:12">
      <c r="J1959" s="158"/>
      <c r="K1959" s="157"/>
      <c r="L1959" s="157"/>
    </row>
    <row r="1960" spans="10:12">
      <c r="J1960" s="158"/>
      <c r="K1960" s="157"/>
      <c r="L1960" s="157"/>
    </row>
    <row r="1961" spans="10:12">
      <c r="J1961" s="158"/>
      <c r="K1961" s="157"/>
      <c r="L1961" s="157"/>
    </row>
    <row r="1962" spans="10:12">
      <c r="J1962" s="158"/>
      <c r="K1962" s="157"/>
      <c r="L1962" s="157"/>
    </row>
    <row r="1963" spans="10:12">
      <c r="J1963" s="158"/>
      <c r="K1963" s="157"/>
      <c r="L1963" s="157"/>
    </row>
    <row r="1964" spans="10:12">
      <c r="J1964" s="158"/>
      <c r="K1964" s="157"/>
      <c r="L1964" s="157"/>
    </row>
    <row r="1965" spans="10:12">
      <c r="J1965" s="158"/>
      <c r="K1965" s="157"/>
      <c r="L1965" s="157"/>
    </row>
    <row r="1966" spans="10:12">
      <c r="J1966" s="158"/>
      <c r="K1966" s="157"/>
      <c r="L1966" s="157"/>
    </row>
    <row r="1967" spans="10:12">
      <c r="J1967" s="158"/>
      <c r="K1967" s="157"/>
      <c r="L1967" s="157"/>
    </row>
    <row r="1968" spans="10:12">
      <c r="J1968" s="158"/>
      <c r="K1968" s="157"/>
      <c r="L1968" s="157"/>
    </row>
    <row r="1969" spans="10:12">
      <c r="J1969" s="158"/>
      <c r="K1969" s="157"/>
      <c r="L1969" s="157"/>
    </row>
    <row r="1970" spans="10:12">
      <c r="J1970" s="158"/>
      <c r="K1970" s="157"/>
      <c r="L1970" s="157"/>
    </row>
    <row r="1971" spans="10:12">
      <c r="J1971" s="158"/>
      <c r="K1971" s="157"/>
      <c r="L1971" s="157"/>
    </row>
    <row r="1972" spans="10:12">
      <c r="J1972" s="158"/>
      <c r="K1972" s="157"/>
      <c r="L1972" s="157"/>
    </row>
    <row r="1973" spans="10:12">
      <c r="J1973" s="158"/>
      <c r="K1973" s="157"/>
      <c r="L1973" s="157"/>
    </row>
    <row r="1974" spans="10:12">
      <c r="J1974" s="158"/>
      <c r="K1974" s="157"/>
      <c r="L1974" s="157"/>
    </row>
    <row r="1975" spans="10:12">
      <c r="J1975" s="158"/>
      <c r="K1975" s="157"/>
      <c r="L1975" s="157"/>
    </row>
    <row r="1976" spans="10:12">
      <c r="J1976" s="158"/>
      <c r="K1976" s="157"/>
      <c r="L1976" s="157"/>
    </row>
    <row r="1977" spans="10:12">
      <c r="J1977" s="158"/>
      <c r="K1977" s="157"/>
      <c r="L1977" s="157"/>
    </row>
    <row r="1978" spans="10:12">
      <c r="J1978" s="158"/>
      <c r="K1978" s="157"/>
      <c r="L1978" s="157"/>
    </row>
    <row r="1979" spans="10:12">
      <c r="J1979" s="158"/>
      <c r="K1979" s="157"/>
      <c r="L1979" s="157"/>
    </row>
    <row r="1980" spans="10:12">
      <c r="J1980" s="158"/>
      <c r="K1980" s="157"/>
      <c r="L1980" s="157"/>
    </row>
    <row r="1981" spans="10:12">
      <c r="J1981" s="158"/>
      <c r="K1981" s="157"/>
      <c r="L1981" s="157"/>
    </row>
    <row r="1982" spans="10:12">
      <c r="J1982" s="158"/>
      <c r="K1982" s="157"/>
      <c r="L1982" s="157"/>
    </row>
    <row r="1983" spans="10:12">
      <c r="J1983" s="158"/>
      <c r="K1983" s="157"/>
      <c r="L1983" s="157"/>
    </row>
    <row r="1984" spans="10:12">
      <c r="J1984" s="158"/>
      <c r="K1984" s="157"/>
      <c r="L1984" s="157"/>
    </row>
    <row r="1985" spans="10:12">
      <c r="J1985" s="158"/>
      <c r="K1985" s="157"/>
      <c r="L1985" s="157"/>
    </row>
    <row r="1986" spans="10:12">
      <c r="J1986" s="158"/>
      <c r="K1986" s="157"/>
      <c r="L1986" s="157"/>
    </row>
    <row r="1987" spans="10:12">
      <c r="J1987" s="158"/>
      <c r="K1987" s="157"/>
      <c r="L1987" s="157"/>
    </row>
    <row r="1988" spans="10:12">
      <c r="J1988" s="158"/>
      <c r="K1988" s="157"/>
      <c r="L1988" s="157"/>
    </row>
    <row r="1989" spans="10:12">
      <c r="J1989" s="158"/>
      <c r="K1989" s="157"/>
      <c r="L1989" s="157"/>
    </row>
    <row r="1990" spans="10:12">
      <c r="J1990" s="158"/>
      <c r="K1990" s="157"/>
      <c r="L1990" s="157"/>
    </row>
    <row r="1991" spans="10:12">
      <c r="J1991" s="158"/>
      <c r="K1991" s="157"/>
      <c r="L1991" s="157"/>
    </row>
    <row r="1992" spans="10:12">
      <c r="J1992" s="158"/>
      <c r="K1992" s="157"/>
      <c r="L1992" s="157"/>
    </row>
    <row r="1993" spans="10:12">
      <c r="J1993" s="158"/>
      <c r="K1993" s="157"/>
      <c r="L1993" s="157"/>
    </row>
    <row r="1994" spans="10:12">
      <c r="J1994" s="158"/>
      <c r="K1994" s="157"/>
      <c r="L1994" s="157"/>
    </row>
    <row r="1995" spans="10:12">
      <c r="J1995" s="158"/>
      <c r="K1995" s="157"/>
      <c r="L1995" s="157"/>
    </row>
    <row r="1996" spans="10:12">
      <c r="J1996" s="158"/>
      <c r="K1996" s="157"/>
      <c r="L1996" s="157"/>
    </row>
    <row r="1997" spans="10:12">
      <c r="J1997" s="158"/>
      <c r="K1997" s="157"/>
      <c r="L1997" s="157"/>
    </row>
    <row r="1998" spans="10:12">
      <c r="J1998" s="158"/>
      <c r="K1998" s="157"/>
      <c r="L1998" s="157"/>
    </row>
    <row r="1999" spans="10:12">
      <c r="J1999" s="158"/>
      <c r="K1999" s="157"/>
      <c r="L1999" s="157"/>
    </row>
    <row r="2000" spans="10:12">
      <c r="J2000" s="158"/>
      <c r="K2000" s="157"/>
      <c r="L2000" s="157"/>
    </row>
    <row r="2001" spans="10:12">
      <c r="J2001" s="158"/>
      <c r="K2001" s="157"/>
      <c r="L2001" s="157"/>
    </row>
    <row r="2002" spans="10:12">
      <c r="J2002" s="158"/>
      <c r="K2002" s="157"/>
      <c r="L2002" s="157"/>
    </row>
    <row r="2003" spans="10:12">
      <c r="J2003" s="158"/>
      <c r="K2003" s="157"/>
      <c r="L2003" s="157"/>
    </row>
    <row r="2004" spans="10:12">
      <c r="J2004" s="158"/>
      <c r="K2004" s="157"/>
      <c r="L2004" s="157"/>
    </row>
    <row r="2005" spans="10:12">
      <c r="J2005" s="158"/>
      <c r="K2005" s="157"/>
      <c r="L2005" s="157"/>
    </row>
    <row r="2006" spans="10:12">
      <c r="J2006" s="158"/>
      <c r="K2006" s="157"/>
      <c r="L2006" s="157"/>
    </row>
    <row r="2007" spans="10:12">
      <c r="J2007" s="158"/>
      <c r="K2007" s="157"/>
      <c r="L2007" s="157"/>
    </row>
    <row r="2008" spans="10:12">
      <c r="J2008" s="158"/>
      <c r="K2008" s="157"/>
      <c r="L2008" s="157"/>
    </row>
    <row r="2009" spans="10:12">
      <c r="J2009" s="158"/>
      <c r="K2009" s="157"/>
      <c r="L2009" s="157"/>
    </row>
    <row r="2010" spans="10:12">
      <c r="J2010" s="158"/>
      <c r="K2010" s="157"/>
      <c r="L2010" s="157"/>
    </row>
    <row r="2011" spans="10:12">
      <c r="J2011" s="158"/>
      <c r="K2011" s="157"/>
      <c r="L2011" s="157"/>
    </row>
    <row r="2012" spans="10:12">
      <c r="J2012" s="158"/>
      <c r="K2012" s="157"/>
      <c r="L2012" s="157"/>
    </row>
    <row r="2013" spans="10:12">
      <c r="J2013" s="158"/>
      <c r="K2013" s="157"/>
      <c r="L2013" s="157"/>
    </row>
    <row r="2014" spans="10:12">
      <c r="J2014" s="158"/>
      <c r="K2014" s="157"/>
      <c r="L2014" s="157"/>
    </row>
    <row r="2015" spans="10:12">
      <c r="J2015" s="158"/>
      <c r="K2015" s="157"/>
      <c r="L2015" s="157"/>
    </row>
    <row r="2016" spans="10:12">
      <c r="J2016" s="158"/>
      <c r="K2016" s="157"/>
      <c r="L2016" s="157"/>
    </row>
    <row r="2017" spans="10:12">
      <c r="J2017" s="158"/>
      <c r="K2017" s="157"/>
      <c r="L2017" s="157"/>
    </row>
    <row r="2018" spans="10:12">
      <c r="J2018" s="158"/>
      <c r="K2018" s="157"/>
      <c r="L2018" s="157"/>
    </row>
    <row r="2019" spans="10:12">
      <c r="J2019" s="158"/>
      <c r="K2019" s="157"/>
      <c r="L2019" s="157"/>
    </row>
    <row r="2020" spans="10:12">
      <c r="J2020" s="158"/>
      <c r="K2020" s="157"/>
      <c r="L2020" s="157"/>
    </row>
    <row r="2021" spans="10:12">
      <c r="J2021" s="158"/>
      <c r="K2021" s="157"/>
      <c r="L2021" s="157"/>
    </row>
    <row r="2022" spans="10:12">
      <c r="J2022" s="158"/>
      <c r="K2022" s="157"/>
      <c r="L2022" s="157"/>
    </row>
    <row r="2023" spans="10:12">
      <c r="J2023" s="158"/>
      <c r="K2023" s="157"/>
      <c r="L2023" s="157"/>
    </row>
    <row r="2024" spans="10:12">
      <c r="J2024" s="158"/>
      <c r="K2024" s="157"/>
      <c r="L2024" s="157"/>
    </row>
    <row r="2025" spans="10:12">
      <c r="J2025" s="158"/>
      <c r="K2025" s="157"/>
      <c r="L2025" s="157"/>
    </row>
    <row r="2026" spans="10:12">
      <c r="J2026" s="158"/>
      <c r="K2026" s="157"/>
      <c r="L2026" s="157"/>
    </row>
    <row r="2027" spans="10:12">
      <c r="J2027" s="158"/>
      <c r="K2027" s="157"/>
      <c r="L2027" s="157"/>
    </row>
    <row r="2028" spans="10:12">
      <c r="J2028" s="158"/>
      <c r="K2028" s="157"/>
      <c r="L2028" s="157"/>
    </row>
    <row r="2029" spans="10:12">
      <c r="J2029" s="158"/>
      <c r="K2029" s="157"/>
      <c r="L2029" s="157"/>
    </row>
    <row r="2030" spans="10:12">
      <c r="J2030" s="158"/>
      <c r="K2030" s="157"/>
      <c r="L2030" s="157"/>
    </row>
    <row r="2031" spans="10:12">
      <c r="J2031" s="158"/>
      <c r="K2031" s="157"/>
      <c r="L2031" s="157"/>
    </row>
    <row r="2032" spans="10:12">
      <c r="J2032" s="158"/>
      <c r="K2032" s="157"/>
      <c r="L2032" s="157"/>
    </row>
    <row r="2033" spans="10:12">
      <c r="J2033" s="158"/>
      <c r="K2033" s="157"/>
      <c r="L2033" s="157"/>
    </row>
    <row r="2034" spans="10:12">
      <c r="J2034" s="158"/>
      <c r="K2034" s="157"/>
      <c r="L2034" s="157"/>
    </row>
    <row r="2035" spans="10:12">
      <c r="J2035" s="158"/>
      <c r="K2035" s="157"/>
      <c r="L2035" s="157"/>
    </row>
    <row r="2036" spans="10:12">
      <c r="J2036" s="158"/>
      <c r="K2036" s="157"/>
      <c r="L2036" s="157"/>
    </row>
    <row r="2037" spans="10:12">
      <c r="J2037" s="158"/>
      <c r="K2037" s="157"/>
      <c r="L2037" s="157"/>
    </row>
    <row r="2038" spans="10:12">
      <c r="J2038" s="158"/>
      <c r="K2038" s="157"/>
      <c r="L2038" s="157"/>
    </row>
    <row r="2039" spans="10:12">
      <c r="J2039" s="158"/>
      <c r="K2039" s="157"/>
      <c r="L2039" s="157"/>
    </row>
    <row r="2040" spans="10:12">
      <c r="J2040" s="158"/>
      <c r="K2040" s="157"/>
      <c r="L2040" s="157"/>
    </row>
    <row r="2041" spans="10:12">
      <c r="J2041" s="158"/>
      <c r="K2041" s="157"/>
      <c r="L2041" s="157"/>
    </row>
    <row r="2042" spans="10:12">
      <c r="J2042" s="158"/>
      <c r="K2042" s="157"/>
      <c r="L2042" s="157"/>
    </row>
    <row r="2043" spans="10:12">
      <c r="J2043" s="158"/>
      <c r="K2043" s="157"/>
      <c r="L2043" s="157"/>
    </row>
    <row r="2044" spans="10:12">
      <c r="J2044" s="158"/>
      <c r="K2044" s="157"/>
      <c r="L2044" s="157"/>
    </row>
    <row r="2045" spans="10:12">
      <c r="J2045" s="158"/>
      <c r="K2045" s="157"/>
      <c r="L2045" s="157"/>
    </row>
    <row r="2046" spans="10:12">
      <c r="J2046" s="158"/>
      <c r="K2046" s="157"/>
      <c r="L2046" s="157"/>
    </row>
    <row r="2047" spans="10:12">
      <c r="J2047" s="158"/>
      <c r="K2047" s="157"/>
      <c r="L2047" s="157"/>
    </row>
    <row r="2048" spans="10:12">
      <c r="J2048" s="158"/>
      <c r="K2048" s="157"/>
      <c r="L2048" s="157"/>
    </row>
    <row r="2049" spans="10:12">
      <c r="J2049" s="158"/>
      <c r="K2049" s="157"/>
      <c r="L2049" s="157"/>
    </row>
    <row r="2050" spans="10:12">
      <c r="J2050" s="158"/>
      <c r="K2050" s="157"/>
      <c r="L2050" s="157"/>
    </row>
    <row r="2051" spans="10:12">
      <c r="J2051" s="158"/>
      <c r="K2051" s="157"/>
      <c r="L2051" s="157"/>
    </row>
    <row r="2052" spans="10:12">
      <c r="J2052" s="158"/>
      <c r="K2052" s="157"/>
      <c r="L2052" s="157"/>
    </row>
    <row r="2053" spans="10:12">
      <c r="J2053" s="158"/>
      <c r="K2053" s="157"/>
      <c r="L2053" s="157"/>
    </row>
    <row r="2054" spans="10:12">
      <c r="J2054" s="158"/>
      <c r="K2054" s="157"/>
      <c r="L2054" s="157"/>
    </row>
    <row r="2055" spans="10:12">
      <c r="J2055" s="158"/>
      <c r="K2055" s="157"/>
      <c r="L2055" s="157"/>
    </row>
    <row r="2056" spans="10:12">
      <c r="J2056" s="158"/>
      <c r="K2056" s="157"/>
      <c r="L2056" s="157"/>
    </row>
    <row r="2057" spans="10:12">
      <c r="J2057" s="158"/>
      <c r="K2057" s="157"/>
      <c r="L2057" s="157"/>
    </row>
    <row r="2058" spans="10:12">
      <c r="J2058" s="158"/>
      <c r="K2058" s="157"/>
      <c r="L2058" s="157"/>
    </row>
    <row r="2059" spans="10:12">
      <c r="J2059" s="158"/>
      <c r="K2059" s="157"/>
      <c r="L2059" s="157"/>
    </row>
    <row r="2060" spans="10:12">
      <c r="J2060" s="158"/>
      <c r="K2060" s="157"/>
      <c r="L2060" s="157"/>
    </row>
    <row r="2061" spans="10:12">
      <c r="J2061" s="158"/>
      <c r="K2061" s="157"/>
      <c r="L2061" s="157"/>
    </row>
    <row r="2062" spans="10:12">
      <c r="J2062" s="158"/>
      <c r="K2062" s="157"/>
      <c r="L2062" s="157"/>
    </row>
    <row r="2063" spans="10:12">
      <c r="J2063" s="158"/>
      <c r="K2063" s="157"/>
      <c r="L2063" s="157"/>
    </row>
    <row r="2064" spans="10:12">
      <c r="J2064" s="158"/>
      <c r="K2064" s="157"/>
      <c r="L2064" s="157"/>
    </row>
    <row r="2065" spans="10:12">
      <c r="J2065" s="158"/>
      <c r="K2065" s="157"/>
      <c r="L2065" s="157"/>
    </row>
    <row r="2066" spans="10:12">
      <c r="J2066" s="158"/>
      <c r="K2066" s="157"/>
      <c r="L2066" s="157"/>
    </row>
    <row r="2067" spans="10:12">
      <c r="J2067" s="158"/>
      <c r="K2067" s="157"/>
      <c r="L2067" s="157"/>
    </row>
    <row r="2068" spans="10:12">
      <c r="J2068" s="158"/>
      <c r="K2068" s="157"/>
      <c r="L2068" s="157"/>
    </row>
    <row r="2069" spans="10:12">
      <c r="J2069" s="158"/>
      <c r="K2069" s="157"/>
      <c r="L2069" s="157"/>
    </row>
    <row r="2070" spans="10:12">
      <c r="J2070" s="158"/>
      <c r="K2070" s="157"/>
      <c r="L2070" s="157"/>
    </row>
    <row r="2071" spans="10:12">
      <c r="J2071" s="158"/>
      <c r="K2071" s="157"/>
      <c r="L2071" s="157"/>
    </row>
    <row r="2072" spans="10:12">
      <c r="J2072" s="158"/>
      <c r="K2072" s="157"/>
      <c r="L2072" s="157"/>
    </row>
    <row r="2073" spans="10:12">
      <c r="J2073" s="158"/>
      <c r="K2073" s="157"/>
      <c r="L2073" s="157"/>
    </row>
    <row r="2074" spans="10:12">
      <c r="J2074" s="158"/>
      <c r="K2074" s="157"/>
      <c r="L2074" s="157"/>
    </row>
    <row r="2075" spans="10:12">
      <c r="J2075" s="158"/>
      <c r="K2075" s="157"/>
      <c r="L2075" s="157"/>
    </row>
    <row r="2076" spans="10:12">
      <c r="J2076" s="158"/>
      <c r="K2076" s="157"/>
      <c r="L2076" s="157"/>
    </row>
    <row r="2077" spans="10:12">
      <c r="J2077" s="158"/>
      <c r="K2077" s="157"/>
      <c r="L2077" s="157"/>
    </row>
    <row r="2078" spans="10:12">
      <c r="J2078" s="158"/>
      <c r="K2078" s="157"/>
      <c r="L2078" s="157"/>
    </row>
    <row r="2079" spans="10:12">
      <c r="J2079" s="158"/>
      <c r="K2079" s="157"/>
      <c r="L2079" s="157"/>
    </row>
    <row r="2080" spans="10:12">
      <c r="J2080" s="158"/>
      <c r="K2080" s="157"/>
      <c r="L2080" s="157"/>
    </row>
    <row r="2081" spans="10:12">
      <c r="J2081" s="158"/>
      <c r="K2081" s="157"/>
      <c r="L2081" s="157"/>
    </row>
    <row r="2082" spans="10:12">
      <c r="J2082" s="158"/>
      <c r="K2082" s="157"/>
      <c r="L2082" s="157"/>
    </row>
    <row r="2083" spans="10:12">
      <c r="J2083" s="158"/>
      <c r="K2083" s="157"/>
      <c r="L2083" s="157"/>
    </row>
    <row r="2084" spans="10:12">
      <c r="J2084" s="158"/>
      <c r="K2084" s="157"/>
      <c r="L2084" s="157"/>
    </row>
    <row r="2085" spans="10:12">
      <c r="J2085" s="158"/>
      <c r="K2085" s="157"/>
      <c r="L2085" s="157"/>
    </row>
    <row r="2086" spans="10:12">
      <c r="J2086" s="158"/>
      <c r="K2086" s="157"/>
      <c r="L2086" s="157"/>
    </row>
    <row r="2087" spans="10:12">
      <c r="J2087" s="158"/>
      <c r="K2087" s="157"/>
      <c r="L2087" s="157"/>
    </row>
    <row r="2088" spans="10:12">
      <c r="J2088" s="158"/>
      <c r="K2088" s="157"/>
      <c r="L2088" s="157"/>
    </row>
    <row r="2089" spans="10:12">
      <c r="J2089" s="158"/>
      <c r="K2089" s="157"/>
      <c r="L2089" s="157"/>
    </row>
    <row r="2090" spans="10:12">
      <c r="J2090" s="158"/>
      <c r="K2090" s="157"/>
      <c r="L2090" s="157"/>
    </row>
    <row r="2091" spans="10:12">
      <c r="J2091" s="158"/>
      <c r="K2091" s="157"/>
      <c r="L2091" s="157"/>
    </row>
    <row r="2092" spans="10:12">
      <c r="J2092" s="158"/>
      <c r="K2092" s="157"/>
      <c r="L2092" s="157"/>
    </row>
    <row r="2093" spans="10:12">
      <c r="J2093" s="158"/>
      <c r="K2093" s="157"/>
      <c r="L2093" s="157"/>
    </row>
    <row r="2094" spans="10:12">
      <c r="J2094" s="158"/>
      <c r="K2094" s="157"/>
      <c r="L2094" s="157"/>
    </row>
    <row r="2095" spans="10:12">
      <c r="J2095" s="158"/>
      <c r="K2095" s="157"/>
      <c r="L2095" s="157"/>
    </row>
    <row r="2096" spans="10:12">
      <c r="J2096" s="158"/>
      <c r="K2096" s="157"/>
      <c r="L2096" s="157"/>
    </row>
    <row r="2097" spans="10:12">
      <c r="J2097" s="158"/>
      <c r="K2097" s="157"/>
      <c r="L2097" s="157"/>
    </row>
    <row r="2098" spans="10:12">
      <c r="J2098" s="158"/>
      <c r="K2098" s="157"/>
      <c r="L2098" s="157"/>
    </row>
    <row r="2099" spans="10:12">
      <c r="J2099" s="158"/>
      <c r="K2099" s="157"/>
      <c r="L2099" s="157"/>
    </row>
    <row r="2100" spans="10:12">
      <c r="J2100" s="158"/>
      <c r="K2100" s="157"/>
      <c r="L2100" s="157"/>
    </row>
    <row r="2101" spans="10:12">
      <c r="J2101" s="158"/>
      <c r="K2101" s="157"/>
      <c r="L2101" s="157"/>
    </row>
    <row r="2102" spans="10:12">
      <c r="J2102" s="158"/>
      <c r="K2102" s="157"/>
      <c r="L2102" s="157"/>
    </row>
    <row r="2103" spans="10:12">
      <c r="J2103" s="158"/>
      <c r="K2103" s="157"/>
      <c r="L2103" s="157"/>
    </row>
    <row r="2104" spans="10:12">
      <c r="J2104" s="158"/>
      <c r="K2104" s="157"/>
      <c r="L2104" s="157"/>
    </row>
    <row r="2105" spans="10:12">
      <c r="J2105" s="158"/>
      <c r="K2105" s="157"/>
      <c r="L2105" s="157"/>
    </row>
    <row r="2106" spans="10:12">
      <c r="J2106" s="158"/>
      <c r="K2106" s="157"/>
      <c r="L2106" s="157"/>
    </row>
    <row r="2107" spans="10:12">
      <c r="J2107" s="158"/>
      <c r="K2107" s="157"/>
      <c r="L2107" s="157"/>
    </row>
    <row r="2108" spans="10:12">
      <c r="J2108" s="158"/>
      <c r="K2108" s="157"/>
      <c r="L2108" s="157"/>
    </row>
    <row r="2109" spans="10:12">
      <c r="J2109" s="158"/>
      <c r="K2109" s="157"/>
      <c r="L2109" s="157"/>
    </row>
    <row r="2110" spans="10:12">
      <c r="J2110" s="158"/>
      <c r="K2110" s="157"/>
      <c r="L2110" s="157"/>
    </row>
    <row r="2111" spans="10:12">
      <c r="J2111" s="158"/>
      <c r="K2111" s="157"/>
      <c r="L2111" s="157"/>
    </row>
    <row r="2112" spans="10:12">
      <c r="J2112" s="158"/>
      <c r="K2112" s="157"/>
      <c r="L2112" s="157"/>
    </row>
    <row r="2113" spans="10:12">
      <c r="J2113" s="158"/>
      <c r="K2113" s="157"/>
      <c r="L2113" s="157"/>
    </row>
    <row r="2114" spans="10:12">
      <c r="J2114" s="158"/>
      <c r="K2114" s="157"/>
      <c r="L2114" s="157"/>
    </row>
    <row r="2115" spans="10:12">
      <c r="J2115" s="158"/>
      <c r="K2115" s="157"/>
      <c r="L2115" s="157"/>
    </row>
    <row r="2116" spans="10:12">
      <c r="J2116" s="158"/>
      <c r="K2116" s="157"/>
      <c r="L2116" s="157"/>
    </row>
    <row r="2117" spans="10:12">
      <c r="J2117" s="158"/>
      <c r="K2117" s="157"/>
      <c r="L2117" s="157"/>
    </row>
    <row r="2118" spans="10:12">
      <c r="J2118" s="158"/>
      <c r="K2118" s="157"/>
      <c r="L2118" s="157"/>
    </row>
    <row r="2119" spans="10:12">
      <c r="J2119" s="158"/>
      <c r="K2119" s="157"/>
      <c r="L2119" s="157"/>
    </row>
    <row r="2120" spans="10:12">
      <c r="J2120" s="158"/>
      <c r="K2120" s="157"/>
      <c r="L2120" s="157"/>
    </row>
    <row r="2121" spans="10:12">
      <c r="J2121" s="158"/>
      <c r="K2121" s="157"/>
      <c r="L2121" s="157"/>
    </row>
    <row r="2122" spans="10:12">
      <c r="J2122" s="158"/>
      <c r="K2122" s="157"/>
      <c r="L2122" s="157"/>
    </row>
    <row r="2123" spans="10:12">
      <c r="J2123" s="158"/>
      <c r="K2123" s="157"/>
      <c r="L2123" s="157"/>
    </row>
    <row r="2124" spans="10:12">
      <c r="J2124" s="158"/>
      <c r="K2124" s="157"/>
      <c r="L2124" s="157"/>
    </row>
    <row r="2125" spans="10:12">
      <c r="J2125" s="158"/>
      <c r="K2125" s="157"/>
      <c r="L2125" s="157"/>
    </row>
    <row r="2126" spans="10:12">
      <c r="J2126" s="158"/>
      <c r="K2126" s="157"/>
      <c r="L2126" s="157"/>
    </row>
    <row r="2127" spans="10:12">
      <c r="J2127" s="158"/>
      <c r="K2127" s="157"/>
      <c r="L2127" s="157"/>
    </row>
    <row r="2128" spans="10:12">
      <c r="J2128" s="158"/>
      <c r="K2128" s="157"/>
      <c r="L2128" s="157"/>
    </row>
    <row r="2129" spans="10:12">
      <c r="J2129" s="158"/>
      <c r="K2129" s="157"/>
      <c r="L2129" s="157"/>
    </row>
    <row r="2130" spans="10:12">
      <c r="J2130" s="158"/>
      <c r="K2130" s="157"/>
      <c r="L2130" s="157"/>
    </row>
    <row r="2131" spans="10:12">
      <c r="J2131" s="158"/>
      <c r="K2131" s="157"/>
      <c r="L2131" s="157"/>
    </row>
    <row r="2132" spans="10:12">
      <c r="J2132" s="158"/>
      <c r="K2132" s="157"/>
      <c r="L2132" s="157"/>
    </row>
    <row r="2133" spans="10:12">
      <c r="J2133" s="158"/>
      <c r="K2133" s="157"/>
      <c r="L2133" s="157"/>
    </row>
    <row r="2134" spans="10:12">
      <c r="J2134" s="158"/>
      <c r="K2134" s="157"/>
      <c r="L2134" s="157"/>
    </row>
    <row r="2135" spans="10:12">
      <c r="J2135" s="158"/>
      <c r="K2135" s="157"/>
      <c r="L2135" s="157"/>
    </row>
    <row r="2136" spans="10:12">
      <c r="J2136" s="158"/>
      <c r="K2136" s="157"/>
      <c r="L2136" s="157"/>
    </row>
    <row r="2137" spans="10:12">
      <c r="J2137" s="158"/>
      <c r="K2137" s="157"/>
      <c r="L2137" s="157"/>
    </row>
    <row r="2138" spans="10:12">
      <c r="J2138" s="158"/>
      <c r="K2138" s="157"/>
      <c r="L2138" s="157"/>
    </row>
    <row r="2139" spans="10:12">
      <c r="J2139" s="158"/>
      <c r="K2139" s="157"/>
      <c r="L2139" s="157"/>
    </row>
    <row r="2140" spans="10:12">
      <c r="J2140" s="158"/>
      <c r="K2140" s="157"/>
      <c r="L2140" s="157"/>
    </row>
    <row r="2141" spans="10:12">
      <c r="J2141" s="158"/>
      <c r="K2141" s="157"/>
      <c r="L2141" s="157"/>
    </row>
    <row r="2142" spans="10:12">
      <c r="J2142" s="158"/>
      <c r="K2142" s="157"/>
      <c r="L2142" s="157"/>
    </row>
    <row r="2143" spans="10:12">
      <c r="J2143" s="158"/>
      <c r="K2143" s="157"/>
      <c r="L2143" s="157"/>
    </row>
    <row r="2144" spans="10:12">
      <c r="J2144" s="158"/>
      <c r="K2144" s="157"/>
      <c r="L2144" s="157"/>
    </row>
    <row r="2145" spans="10:12">
      <c r="J2145" s="158"/>
      <c r="K2145" s="157"/>
      <c r="L2145" s="157"/>
    </row>
    <row r="2146" spans="10:12">
      <c r="J2146" s="158"/>
      <c r="K2146" s="157"/>
      <c r="L2146" s="157"/>
    </row>
    <row r="2147" spans="10:12">
      <c r="J2147" s="158"/>
      <c r="K2147" s="157"/>
      <c r="L2147" s="157"/>
    </row>
    <row r="2148" spans="10:12">
      <c r="J2148" s="158"/>
      <c r="K2148" s="157"/>
      <c r="L2148" s="157"/>
    </row>
    <row r="2149" spans="10:12">
      <c r="J2149" s="158"/>
      <c r="K2149" s="157"/>
      <c r="L2149" s="157"/>
    </row>
    <row r="2150" spans="10:12">
      <c r="J2150" s="158"/>
      <c r="K2150" s="157"/>
      <c r="L2150" s="157"/>
    </row>
    <row r="2151" spans="10:12">
      <c r="J2151" s="158"/>
      <c r="K2151" s="157"/>
      <c r="L2151" s="157"/>
    </row>
    <row r="2152" spans="10:12">
      <c r="J2152" s="158"/>
      <c r="K2152" s="157"/>
      <c r="L2152" s="157"/>
    </row>
    <row r="2153" spans="10:12">
      <c r="J2153" s="158"/>
      <c r="K2153" s="157"/>
      <c r="L2153" s="157"/>
    </row>
    <row r="2154" spans="10:12">
      <c r="J2154" s="158"/>
      <c r="K2154" s="157"/>
      <c r="L2154" s="157"/>
    </row>
    <row r="2155" spans="10:12">
      <c r="J2155" s="158"/>
      <c r="K2155" s="157"/>
      <c r="L2155" s="157"/>
    </row>
    <row r="2156" spans="10:12">
      <c r="J2156" s="158"/>
      <c r="K2156" s="157"/>
      <c r="L2156" s="157"/>
    </row>
    <row r="2157" spans="10:12">
      <c r="J2157" s="158"/>
      <c r="K2157" s="157"/>
      <c r="L2157" s="157"/>
    </row>
    <row r="2158" spans="10:12">
      <c r="J2158" s="158"/>
      <c r="K2158" s="157"/>
      <c r="L2158" s="157"/>
    </row>
    <row r="2159" spans="10:12">
      <c r="J2159" s="158"/>
      <c r="K2159" s="157"/>
      <c r="L2159" s="157"/>
    </row>
    <row r="2160" spans="10:12">
      <c r="J2160" s="158"/>
      <c r="K2160" s="157"/>
      <c r="L2160" s="157"/>
    </row>
    <row r="2161" spans="10:12">
      <c r="J2161" s="158"/>
      <c r="K2161" s="157"/>
      <c r="L2161" s="157"/>
    </row>
    <row r="2162" spans="10:12">
      <c r="J2162" s="158"/>
      <c r="K2162" s="157"/>
      <c r="L2162" s="157"/>
    </row>
    <row r="2163" spans="10:12">
      <c r="J2163" s="158"/>
      <c r="K2163" s="157"/>
      <c r="L2163" s="157"/>
    </row>
    <row r="2164" spans="10:12">
      <c r="J2164" s="158"/>
      <c r="K2164" s="157"/>
      <c r="L2164" s="157"/>
    </row>
    <row r="2165" spans="10:12">
      <c r="J2165" s="158"/>
      <c r="K2165" s="157"/>
      <c r="L2165" s="157"/>
    </row>
    <row r="2166" spans="10:12">
      <c r="J2166" s="158"/>
      <c r="K2166" s="157"/>
      <c r="L2166" s="157"/>
    </row>
    <row r="2167" spans="10:12">
      <c r="J2167" s="158"/>
      <c r="K2167" s="157"/>
      <c r="L2167" s="157"/>
    </row>
    <row r="2168" spans="10:12">
      <c r="J2168" s="158"/>
      <c r="K2168" s="157"/>
      <c r="L2168" s="157"/>
    </row>
    <row r="2169" spans="10:12">
      <c r="J2169" s="158"/>
      <c r="K2169" s="157"/>
      <c r="L2169" s="157"/>
    </row>
    <row r="2170" spans="10:12">
      <c r="J2170" s="158"/>
      <c r="K2170" s="157"/>
      <c r="L2170" s="157"/>
    </row>
    <row r="2171" spans="10:12">
      <c r="J2171" s="158"/>
      <c r="K2171" s="157"/>
      <c r="L2171" s="157"/>
    </row>
    <row r="2172" spans="10:12">
      <c r="J2172" s="158"/>
      <c r="K2172" s="157"/>
      <c r="L2172" s="157"/>
    </row>
    <row r="2173" spans="10:12">
      <c r="J2173" s="158"/>
      <c r="K2173" s="157"/>
      <c r="L2173" s="157"/>
    </row>
    <row r="2174" spans="10:12">
      <c r="J2174" s="158"/>
      <c r="K2174" s="157"/>
      <c r="L2174" s="157"/>
    </row>
    <row r="2175" spans="10:12">
      <c r="J2175" s="158"/>
      <c r="K2175" s="157"/>
      <c r="L2175" s="157"/>
    </row>
    <row r="2176" spans="10:12">
      <c r="J2176" s="158"/>
      <c r="K2176" s="157"/>
      <c r="L2176" s="157"/>
    </row>
    <row r="2177" spans="10:12">
      <c r="J2177" s="158"/>
      <c r="K2177" s="157"/>
      <c r="L2177" s="157"/>
    </row>
    <row r="2178" spans="10:12">
      <c r="J2178" s="158"/>
      <c r="K2178" s="157"/>
      <c r="L2178" s="157"/>
    </row>
    <row r="2179" spans="10:12">
      <c r="J2179" s="158"/>
      <c r="K2179" s="157"/>
      <c r="L2179" s="157"/>
    </row>
    <row r="2180" spans="10:12">
      <c r="J2180" s="158"/>
      <c r="K2180" s="157"/>
      <c r="L2180" s="157"/>
    </row>
    <row r="2181" spans="10:12">
      <c r="J2181" s="158"/>
      <c r="K2181" s="157"/>
      <c r="L2181" s="157"/>
    </row>
    <row r="2182" spans="10:12">
      <c r="J2182" s="158"/>
      <c r="K2182" s="157"/>
      <c r="L2182" s="157"/>
    </row>
    <row r="2183" spans="10:12">
      <c r="J2183" s="158"/>
      <c r="K2183" s="157"/>
      <c r="L2183" s="157"/>
    </row>
    <row r="2184" spans="10:12">
      <c r="J2184" s="158"/>
      <c r="K2184" s="157"/>
      <c r="L2184" s="157"/>
    </row>
    <row r="2185" spans="10:12">
      <c r="J2185" s="158"/>
      <c r="K2185" s="157"/>
      <c r="L2185" s="157"/>
    </row>
    <row r="2186" spans="10:12">
      <c r="J2186" s="158"/>
      <c r="K2186" s="157"/>
      <c r="L2186" s="157"/>
    </row>
    <row r="2187" spans="10:12">
      <c r="J2187" s="158"/>
      <c r="K2187" s="157"/>
      <c r="L2187" s="157"/>
    </row>
    <row r="2188" spans="10:12">
      <c r="J2188" s="158"/>
      <c r="K2188" s="157"/>
      <c r="L2188" s="157"/>
    </row>
    <row r="2189" spans="10:12">
      <c r="J2189" s="158"/>
      <c r="K2189" s="157"/>
      <c r="L2189" s="157"/>
    </row>
    <row r="2190" spans="10:12">
      <c r="J2190" s="158"/>
      <c r="K2190" s="157"/>
      <c r="L2190" s="157"/>
    </row>
    <row r="2191" spans="10:12">
      <c r="J2191" s="158"/>
      <c r="K2191" s="157"/>
      <c r="L2191" s="157"/>
    </row>
    <row r="2192" spans="10:12">
      <c r="J2192" s="158"/>
      <c r="K2192" s="157"/>
      <c r="L2192" s="157"/>
    </row>
    <row r="2193" spans="10:12">
      <c r="J2193" s="158"/>
      <c r="K2193" s="157"/>
      <c r="L2193" s="157"/>
    </row>
    <row r="2194" spans="10:12">
      <c r="J2194" s="158"/>
      <c r="K2194" s="157"/>
      <c r="L2194" s="157"/>
    </row>
    <row r="2195" spans="10:12">
      <c r="J2195" s="158"/>
      <c r="K2195" s="157"/>
      <c r="L2195" s="157"/>
    </row>
    <row r="2196" spans="10:12">
      <c r="J2196" s="158"/>
      <c r="K2196" s="157"/>
      <c r="L2196" s="157"/>
    </row>
    <row r="2197" spans="10:12">
      <c r="J2197" s="158"/>
      <c r="K2197" s="157"/>
      <c r="L2197" s="157"/>
    </row>
    <row r="2198" spans="10:12">
      <c r="J2198" s="158"/>
      <c r="K2198" s="157"/>
      <c r="L2198" s="157"/>
    </row>
    <row r="2199" spans="10:12">
      <c r="J2199" s="158"/>
      <c r="K2199" s="157"/>
      <c r="L2199" s="157"/>
    </row>
    <row r="2200" spans="10:12">
      <c r="J2200" s="158"/>
      <c r="K2200" s="157"/>
      <c r="L2200" s="157"/>
    </row>
    <row r="2201" spans="10:12">
      <c r="J2201" s="158"/>
      <c r="K2201" s="157"/>
      <c r="L2201" s="157"/>
    </row>
    <row r="2202" spans="10:12">
      <c r="J2202" s="158"/>
      <c r="K2202" s="157"/>
      <c r="L2202" s="157"/>
    </row>
    <row r="2203" spans="10:12">
      <c r="J2203" s="158"/>
      <c r="K2203" s="157"/>
      <c r="L2203" s="157"/>
    </row>
    <row r="2204" spans="10:12">
      <c r="J2204" s="158"/>
      <c r="K2204" s="157"/>
      <c r="L2204" s="157"/>
    </row>
    <row r="2205" spans="10:12">
      <c r="J2205" s="158"/>
      <c r="K2205" s="157"/>
      <c r="L2205" s="157"/>
    </row>
    <row r="2206" spans="10:12">
      <c r="J2206" s="158"/>
      <c r="K2206" s="157"/>
      <c r="L2206" s="157"/>
    </row>
    <row r="2207" spans="10:12">
      <c r="J2207" s="158"/>
      <c r="K2207" s="157"/>
      <c r="L2207" s="157"/>
    </row>
    <row r="2208" spans="10:12">
      <c r="J2208" s="158"/>
      <c r="K2208" s="157"/>
      <c r="L2208" s="157"/>
    </row>
    <row r="2209" spans="10:12">
      <c r="J2209" s="158"/>
      <c r="K2209" s="157"/>
      <c r="L2209" s="157"/>
    </row>
    <row r="2210" spans="10:12">
      <c r="J2210" s="158"/>
      <c r="K2210" s="157"/>
      <c r="L2210" s="157"/>
    </row>
    <row r="2211" spans="10:12">
      <c r="J2211" s="158"/>
      <c r="K2211" s="157"/>
      <c r="L2211" s="157"/>
    </row>
    <row r="2212" spans="10:12">
      <c r="J2212" s="158"/>
      <c r="K2212" s="157"/>
      <c r="L2212" s="157"/>
    </row>
    <row r="2213" spans="10:12">
      <c r="J2213" s="158"/>
      <c r="K2213" s="157"/>
      <c r="L2213" s="157"/>
    </row>
    <row r="2214" spans="10:12">
      <c r="J2214" s="158"/>
      <c r="K2214" s="157"/>
      <c r="L2214" s="157"/>
    </row>
    <row r="2215" spans="10:12">
      <c r="J2215" s="158"/>
      <c r="K2215" s="157"/>
      <c r="L2215" s="157"/>
    </row>
    <row r="2216" spans="10:12">
      <c r="J2216" s="158"/>
      <c r="K2216" s="157"/>
      <c r="L2216" s="157"/>
    </row>
    <row r="2217" spans="10:12">
      <c r="J2217" s="158"/>
      <c r="K2217" s="157"/>
      <c r="L2217" s="157"/>
    </row>
    <row r="2218" spans="10:12">
      <c r="J2218" s="158"/>
      <c r="K2218" s="157"/>
      <c r="L2218" s="157"/>
    </row>
    <row r="2219" spans="10:12">
      <c r="J2219" s="158"/>
      <c r="K2219" s="157"/>
      <c r="L2219" s="157"/>
    </row>
    <row r="2220" spans="10:12">
      <c r="J2220" s="158"/>
      <c r="K2220" s="157"/>
      <c r="L2220" s="157"/>
    </row>
    <row r="2221" spans="10:12">
      <c r="J2221" s="158"/>
      <c r="K2221" s="157"/>
      <c r="L2221" s="157"/>
    </row>
    <row r="2222" spans="10:12">
      <c r="J2222" s="158"/>
      <c r="K2222" s="157"/>
      <c r="L2222" s="157"/>
    </row>
    <row r="2223" spans="10:12">
      <c r="J2223" s="158"/>
      <c r="K2223" s="157"/>
      <c r="L2223" s="157"/>
    </row>
    <row r="2224" spans="10:12">
      <c r="J2224" s="158"/>
      <c r="K2224" s="157"/>
      <c r="L2224" s="157"/>
    </row>
    <row r="2225" spans="10:12">
      <c r="J2225" s="158"/>
      <c r="K2225" s="157"/>
      <c r="L2225" s="157"/>
    </row>
    <row r="2226" spans="10:12">
      <c r="J2226" s="158"/>
      <c r="K2226" s="157"/>
      <c r="L2226" s="157"/>
    </row>
    <row r="2227" spans="10:12">
      <c r="J2227" s="158"/>
      <c r="K2227" s="157"/>
      <c r="L2227" s="157"/>
    </row>
    <row r="2228" spans="10:12">
      <c r="J2228" s="158"/>
      <c r="K2228" s="157"/>
      <c r="L2228" s="157"/>
    </row>
    <row r="2229" spans="10:12">
      <c r="J2229" s="158"/>
      <c r="K2229" s="157"/>
      <c r="L2229" s="157"/>
    </row>
    <row r="2230" spans="10:12">
      <c r="J2230" s="158"/>
      <c r="K2230" s="157"/>
      <c r="L2230" s="157"/>
    </row>
    <row r="2231" spans="10:12">
      <c r="J2231" s="158"/>
      <c r="K2231" s="157"/>
      <c r="L2231" s="157"/>
    </row>
    <row r="2232" spans="10:12">
      <c r="J2232" s="158"/>
      <c r="K2232" s="157"/>
      <c r="L2232" s="157"/>
    </row>
    <row r="2233" spans="10:12">
      <c r="J2233" s="158"/>
      <c r="K2233" s="157"/>
      <c r="L2233" s="157"/>
    </row>
    <row r="2234" spans="10:12">
      <c r="J2234" s="158"/>
      <c r="K2234" s="157"/>
      <c r="L2234" s="157"/>
    </row>
    <row r="2235" spans="10:12">
      <c r="J2235" s="158"/>
      <c r="K2235" s="157"/>
      <c r="L2235" s="157"/>
    </row>
    <row r="2236" spans="10:12">
      <c r="J2236" s="158"/>
      <c r="K2236" s="157"/>
      <c r="L2236" s="157"/>
    </row>
    <row r="2237" spans="10:12">
      <c r="J2237" s="158"/>
      <c r="K2237" s="157"/>
      <c r="L2237" s="157"/>
    </row>
    <row r="2238" spans="10:12">
      <c r="J2238" s="158"/>
      <c r="K2238" s="157"/>
      <c r="L2238" s="157"/>
    </row>
    <row r="2239" spans="10:12">
      <c r="J2239" s="158"/>
      <c r="K2239" s="157"/>
      <c r="L2239" s="157"/>
    </row>
    <row r="2240" spans="10:12">
      <c r="J2240" s="158"/>
      <c r="K2240" s="157"/>
      <c r="L2240" s="157"/>
    </row>
    <row r="2241" spans="10:12">
      <c r="J2241" s="158"/>
      <c r="K2241" s="157"/>
      <c r="L2241" s="157"/>
    </row>
    <row r="2242" spans="10:12">
      <c r="J2242" s="158"/>
      <c r="K2242" s="157"/>
      <c r="L2242" s="157"/>
    </row>
    <row r="2243" spans="10:12">
      <c r="J2243" s="158"/>
      <c r="K2243" s="157"/>
      <c r="L2243" s="157"/>
    </row>
    <row r="2244" spans="10:12">
      <c r="J2244" s="158"/>
      <c r="K2244" s="157"/>
      <c r="L2244" s="157"/>
    </row>
    <row r="2245" spans="10:12">
      <c r="J2245" s="158"/>
      <c r="K2245" s="157"/>
      <c r="L2245" s="157"/>
    </row>
    <row r="2246" spans="10:12">
      <c r="J2246" s="158"/>
      <c r="K2246" s="157"/>
      <c r="L2246" s="157"/>
    </row>
    <row r="2247" spans="10:12">
      <c r="J2247" s="158"/>
      <c r="K2247" s="157"/>
      <c r="L2247" s="157"/>
    </row>
    <row r="2248" spans="10:12">
      <c r="J2248" s="158"/>
      <c r="K2248" s="157"/>
      <c r="L2248" s="157"/>
    </row>
    <row r="2249" spans="10:12">
      <c r="J2249" s="158"/>
      <c r="K2249" s="157"/>
      <c r="L2249" s="157"/>
    </row>
    <row r="2250" spans="10:12">
      <c r="J2250" s="158"/>
      <c r="K2250" s="157"/>
      <c r="L2250" s="157"/>
    </row>
    <row r="2251" spans="10:12">
      <c r="J2251" s="158"/>
      <c r="K2251" s="157"/>
      <c r="L2251" s="157"/>
    </row>
    <row r="2252" spans="10:12">
      <c r="J2252" s="158"/>
      <c r="K2252" s="157"/>
      <c r="L2252" s="157"/>
    </row>
    <row r="2253" spans="10:12">
      <c r="J2253" s="158"/>
      <c r="K2253" s="157"/>
      <c r="L2253" s="157"/>
    </row>
    <row r="2254" spans="10:12">
      <c r="J2254" s="158"/>
      <c r="K2254" s="157"/>
      <c r="L2254" s="157"/>
    </row>
    <row r="2255" spans="10:12">
      <c r="J2255" s="158"/>
      <c r="K2255" s="157"/>
      <c r="L2255" s="157"/>
    </row>
    <row r="2256" spans="10:12">
      <c r="J2256" s="158"/>
      <c r="K2256" s="157"/>
      <c r="L2256" s="157"/>
    </row>
    <row r="2257" spans="10:12">
      <c r="J2257" s="158"/>
      <c r="K2257" s="157"/>
      <c r="L2257" s="157"/>
    </row>
    <row r="2258" spans="10:12">
      <c r="J2258" s="158"/>
      <c r="K2258" s="157"/>
      <c r="L2258" s="157"/>
    </row>
    <row r="2259" spans="10:12">
      <c r="J2259" s="158"/>
      <c r="K2259" s="157"/>
      <c r="L2259" s="157"/>
    </row>
    <row r="2260" spans="10:12">
      <c r="J2260" s="158"/>
      <c r="K2260" s="157"/>
      <c r="L2260" s="157"/>
    </row>
    <row r="2261" spans="10:12">
      <c r="J2261" s="158"/>
      <c r="K2261" s="157"/>
      <c r="L2261" s="157"/>
    </row>
    <row r="2262" spans="10:12">
      <c r="J2262" s="158"/>
      <c r="K2262" s="157"/>
      <c r="L2262" s="157"/>
    </row>
    <row r="2263" spans="10:12">
      <c r="J2263" s="158"/>
      <c r="K2263" s="157"/>
      <c r="L2263" s="157"/>
    </row>
    <row r="2264" spans="10:12">
      <c r="J2264" s="158"/>
      <c r="K2264" s="157"/>
      <c r="L2264" s="157"/>
    </row>
    <row r="2265" spans="10:12">
      <c r="J2265" s="158"/>
      <c r="K2265" s="157"/>
      <c r="L2265" s="157"/>
    </row>
    <row r="2266" spans="10:12">
      <c r="J2266" s="158"/>
      <c r="K2266" s="157"/>
      <c r="L2266" s="157"/>
    </row>
    <row r="2267" spans="10:12">
      <c r="J2267" s="158"/>
      <c r="K2267" s="157"/>
      <c r="L2267" s="157"/>
    </row>
    <row r="2268" spans="10:12">
      <c r="J2268" s="158"/>
      <c r="K2268" s="157"/>
      <c r="L2268" s="157"/>
    </row>
    <row r="2269" spans="10:12">
      <c r="J2269" s="158"/>
      <c r="K2269" s="157"/>
      <c r="L2269" s="157"/>
    </row>
    <row r="2270" spans="10:12">
      <c r="J2270" s="158"/>
      <c r="K2270" s="157"/>
      <c r="L2270" s="157"/>
    </row>
    <row r="2271" spans="10:12">
      <c r="J2271" s="158"/>
      <c r="K2271" s="157"/>
      <c r="L2271" s="157"/>
    </row>
    <row r="2272" spans="10:12">
      <c r="J2272" s="158"/>
      <c r="K2272" s="157"/>
      <c r="L2272" s="157"/>
    </row>
    <row r="2273" spans="10:12">
      <c r="J2273" s="158"/>
      <c r="K2273" s="157"/>
      <c r="L2273" s="157"/>
    </row>
    <row r="2274" spans="10:12">
      <c r="J2274" s="158"/>
      <c r="K2274" s="157"/>
      <c r="L2274" s="157"/>
    </row>
    <row r="2275" spans="10:12">
      <c r="J2275" s="158"/>
      <c r="K2275" s="157"/>
      <c r="L2275" s="157"/>
    </row>
    <row r="2276" spans="10:12">
      <c r="J2276" s="158"/>
      <c r="K2276" s="157"/>
      <c r="L2276" s="157"/>
    </row>
    <row r="2277" spans="10:12">
      <c r="J2277" s="158"/>
      <c r="K2277" s="157"/>
      <c r="L2277" s="157"/>
    </row>
    <row r="2278" spans="10:12">
      <c r="J2278" s="158"/>
      <c r="K2278" s="157"/>
      <c r="L2278" s="157"/>
    </row>
    <row r="2279" spans="10:12">
      <c r="J2279" s="158"/>
      <c r="K2279" s="157"/>
      <c r="L2279" s="157"/>
    </row>
    <row r="2280" spans="10:12">
      <c r="J2280" s="158"/>
      <c r="K2280" s="157"/>
      <c r="L2280" s="157"/>
    </row>
    <row r="2281" spans="10:12">
      <c r="J2281" s="158"/>
      <c r="K2281" s="157"/>
      <c r="L2281" s="157"/>
    </row>
    <row r="2282" spans="10:12">
      <c r="J2282" s="158"/>
      <c r="K2282" s="157"/>
      <c r="L2282" s="157"/>
    </row>
    <row r="2283" spans="10:12">
      <c r="J2283" s="158"/>
      <c r="K2283" s="157"/>
      <c r="L2283" s="157"/>
    </row>
    <row r="2284" spans="10:12">
      <c r="J2284" s="158"/>
      <c r="K2284" s="157"/>
      <c r="L2284" s="157"/>
    </row>
    <row r="2285" spans="10:12">
      <c r="J2285" s="158"/>
      <c r="K2285" s="157"/>
      <c r="L2285" s="157"/>
    </row>
    <row r="2286" spans="10:12">
      <c r="J2286" s="158"/>
      <c r="K2286" s="157"/>
      <c r="L2286" s="157"/>
    </row>
    <row r="2287" spans="10:12">
      <c r="J2287" s="158"/>
      <c r="K2287" s="157"/>
      <c r="L2287" s="157"/>
    </row>
    <row r="2288" spans="10:12">
      <c r="J2288" s="158"/>
      <c r="K2288" s="157"/>
      <c r="L2288" s="157"/>
    </row>
    <row r="2289" spans="10:12">
      <c r="J2289" s="158"/>
      <c r="K2289" s="157"/>
      <c r="L2289" s="157"/>
    </row>
    <row r="2290" spans="10:12">
      <c r="J2290" s="158"/>
      <c r="K2290" s="157"/>
      <c r="L2290" s="157"/>
    </row>
    <row r="2291" spans="10:12">
      <c r="J2291" s="158"/>
      <c r="K2291" s="157"/>
      <c r="L2291" s="157"/>
    </row>
    <row r="2292" spans="10:12">
      <c r="J2292" s="158"/>
      <c r="K2292" s="157"/>
      <c r="L2292" s="157"/>
    </row>
    <row r="2293" spans="10:12">
      <c r="J2293" s="158"/>
      <c r="K2293" s="157"/>
      <c r="L2293" s="157"/>
    </row>
    <row r="2294" spans="10:12">
      <c r="J2294" s="158"/>
      <c r="K2294" s="157"/>
      <c r="L2294" s="157"/>
    </row>
    <row r="2295" spans="10:12">
      <c r="J2295" s="158"/>
      <c r="K2295" s="157"/>
      <c r="L2295" s="157"/>
    </row>
    <row r="2296" spans="10:12">
      <c r="J2296" s="158"/>
      <c r="K2296" s="157"/>
      <c r="L2296" s="157"/>
    </row>
    <row r="2297" spans="10:12">
      <c r="J2297" s="158"/>
      <c r="K2297" s="157"/>
      <c r="L2297" s="157"/>
    </row>
    <row r="2298" spans="10:12">
      <c r="J2298" s="158"/>
      <c r="K2298" s="157"/>
      <c r="L2298" s="157"/>
    </row>
    <row r="2299" spans="10:12">
      <c r="J2299" s="158"/>
      <c r="K2299" s="157"/>
      <c r="L2299" s="157"/>
    </row>
    <row r="2300" spans="10:12">
      <c r="J2300" s="158"/>
      <c r="K2300" s="157"/>
      <c r="L2300" s="157"/>
    </row>
    <row r="2301" spans="10:12">
      <c r="J2301" s="158"/>
      <c r="K2301" s="157"/>
      <c r="L2301" s="157"/>
    </row>
    <row r="2302" spans="10:12">
      <c r="J2302" s="158"/>
      <c r="K2302" s="157"/>
      <c r="L2302" s="157"/>
    </row>
    <row r="2303" spans="10:12">
      <c r="J2303" s="158"/>
      <c r="K2303" s="157"/>
      <c r="L2303" s="157"/>
    </row>
    <row r="2304" spans="10:12">
      <c r="J2304" s="158"/>
      <c r="K2304" s="157"/>
      <c r="L2304" s="157"/>
    </row>
    <row r="2305" spans="10:12">
      <c r="J2305" s="158"/>
      <c r="K2305" s="157"/>
      <c r="L2305" s="157"/>
    </row>
    <row r="2306" spans="10:12">
      <c r="J2306" s="158"/>
      <c r="K2306" s="157"/>
      <c r="L2306" s="157"/>
    </row>
    <row r="2307" spans="10:12">
      <c r="J2307" s="158"/>
      <c r="K2307" s="157"/>
      <c r="L2307" s="157"/>
    </row>
    <row r="2308" spans="10:12">
      <c r="J2308" s="158"/>
      <c r="K2308" s="157"/>
      <c r="L2308" s="157"/>
    </row>
    <row r="2309" spans="10:12">
      <c r="J2309" s="158"/>
      <c r="K2309" s="157"/>
      <c r="L2309" s="157"/>
    </row>
    <row r="2310" spans="10:12">
      <c r="J2310" s="158"/>
      <c r="K2310" s="157"/>
      <c r="L2310" s="157"/>
    </row>
    <row r="2311" spans="10:12">
      <c r="J2311" s="158"/>
      <c r="K2311" s="157"/>
      <c r="L2311" s="157"/>
    </row>
    <row r="2312" spans="10:12">
      <c r="J2312" s="158"/>
      <c r="K2312" s="157"/>
      <c r="L2312" s="157"/>
    </row>
    <row r="2313" spans="10:12">
      <c r="J2313" s="158"/>
      <c r="K2313" s="157"/>
      <c r="L2313" s="157"/>
    </row>
    <row r="2314" spans="10:12">
      <c r="J2314" s="158"/>
      <c r="K2314" s="157"/>
      <c r="L2314" s="157"/>
    </row>
    <row r="2315" spans="10:12">
      <c r="J2315" s="158"/>
      <c r="K2315" s="157"/>
      <c r="L2315" s="157"/>
    </row>
    <row r="2316" spans="10:12">
      <c r="J2316" s="158"/>
      <c r="K2316" s="157"/>
      <c r="L2316" s="157"/>
    </row>
    <row r="2317" spans="10:12">
      <c r="J2317" s="158"/>
      <c r="K2317" s="157"/>
      <c r="L2317" s="157"/>
    </row>
    <row r="2318" spans="10:12">
      <c r="J2318" s="158"/>
      <c r="K2318" s="157"/>
      <c r="L2318" s="157"/>
    </row>
    <row r="2319" spans="10:12">
      <c r="J2319" s="158"/>
      <c r="K2319" s="157"/>
      <c r="L2319" s="157"/>
    </row>
    <row r="2320" spans="10:12">
      <c r="J2320" s="158"/>
      <c r="K2320" s="157"/>
      <c r="L2320" s="157"/>
    </row>
    <row r="2321" spans="10:12">
      <c r="J2321" s="158"/>
      <c r="K2321" s="157"/>
      <c r="L2321" s="157"/>
    </row>
    <row r="2322" spans="10:12">
      <c r="J2322" s="158"/>
      <c r="K2322" s="157"/>
      <c r="L2322" s="157"/>
    </row>
    <row r="2323" spans="10:12">
      <c r="J2323" s="158"/>
      <c r="K2323" s="157"/>
      <c r="L2323" s="157"/>
    </row>
    <row r="2324" spans="10:12">
      <c r="J2324" s="158"/>
      <c r="K2324" s="157"/>
      <c r="L2324" s="157"/>
    </row>
    <row r="2325" spans="10:12">
      <c r="J2325" s="158"/>
      <c r="K2325" s="157"/>
      <c r="L2325" s="157"/>
    </row>
    <row r="2326" spans="10:12">
      <c r="J2326" s="158"/>
      <c r="K2326" s="157"/>
      <c r="L2326" s="157"/>
    </row>
    <row r="2327" spans="10:12">
      <c r="J2327" s="158"/>
      <c r="K2327" s="157"/>
      <c r="L2327" s="157"/>
    </row>
    <row r="2328" spans="10:12">
      <c r="J2328" s="158"/>
      <c r="K2328" s="157"/>
      <c r="L2328" s="157"/>
    </row>
    <row r="2329" spans="10:12">
      <c r="J2329" s="158"/>
      <c r="K2329" s="157"/>
      <c r="L2329" s="157"/>
    </row>
    <row r="2330" spans="10:12">
      <c r="J2330" s="158"/>
      <c r="K2330" s="157"/>
      <c r="L2330" s="157"/>
    </row>
    <row r="2331" spans="10:12">
      <c r="J2331" s="158"/>
      <c r="K2331" s="157"/>
      <c r="L2331" s="157"/>
    </row>
    <row r="2332" spans="10:12">
      <c r="J2332" s="158"/>
      <c r="K2332" s="157"/>
      <c r="L2332" s="157"/>
    </row>
    <row r="2333" spans="10:12">
      <c r="J2333" s="158"/>
      <c r="K2333" s="157"/>
      <c r="L2333" s="157"/>
    </row>
    <row r="2334" spans="10:12">
      <c r="J2334" s="158"/>
      <c r="K2334" s="157"/>
      <c r="L2334" s="157"/>
    </row>
    <row r="2335" spans="10:12">
      <c r="J2335" s="158"/>
      <c r="K2335" s="157"/>
      <c r="L2335" s="157"/>
    </row>
    <row r="2336" spans="10:12">
      <c r="J2336" s="158"/>
      <c r="K2336" s="157"/>
      <c r="L2336" s="157"/>
    </row>
    <row r="2337" spans="10:12">
      <c r="J2337" s="158"/>
      <c r="K2337" s="157"/>
      <c r="L2337" s="157"/>
    </row>
    <row r="2338" spans="10:12">
      <c r="J2338" s="158"/>
      <c r="K2338" s="157"/>
      <c r="L2338" s="157"/>
    </row>
    <row r="2339" spans="10:12">
      <c r="J2339" s="158"/>
      <c r="K2339" s="157"/>
      <c r="L2339" s="157"/>
    </row>
    <row r="2340" spans="10:12">
      <c r="J2340" s="158"/>
      <c r="K2340" s="157"/>
      <c r="L2340" s="157"/>
    </row>
    <row r="2341" spans="10:12">
      <c r="J2341" s="158"/>
      <c r="K2341" s="157"/>
      <c r="L2341" s="157"/>
    </row>
    <row r="2342" spans="10:12">
      <c r="J2342" s="158"/>
      <c r="K2342" s="157"/>
      <c r="L2342" s="157"/>
    </row>
    <row r="2343" spans="10:12">
      <c r="J2343" s="158"/>
      <c r="K2343" s="157"/>
      <c r="L2343" s="157"/>
    </row>
    <row r="2344" spans="10:12">
      <c r="J2344" s="158"/>
      <c r="K2344" s="157"/>
      <c r="L2344" s="157"/>
    </row>
    <row r="2345" spans="10:12">
      <c r="J2345" s="158"/>
      <c r="K2345" s="157"/>
      <c r="L2345" s="157"/>
    </row>
    <row r="2346" spans="10:12">
      <c r="J2346" s="158"/>
      <c r="K2346" s="157"/>
      <c r="L2346" s="157"/>
    </row>
    <row r="2347" spans="10:12">
      <c r="J2347" s="158"/>
      <c r="K2347" s="157"/>
      <c r="L2347" s="157"/>
    </row>
    <row r="2348" spans="10:12">
      <c r="J2348" s="158"/>
      <c r="K2348" s="157"/>
      <c r="L2348" s="157"/>
    </row>
    <row r="2349" spans="10:12">
      <c r="J2349" s="158"/>
      <c r="K2349" s="157"/>
      <c r="L2349" s="157"/>
    </row>
    <row r="2350" spans="10:12">
      <c r="J2350" s="158"/>
      <c r="K2350" s="157"/>
      <c r="L2350" s="157"/>
    </row>
    <row r="2351" spans="10:12">
      <c r="J2351" s="158"/>
      <c r="K2351" s="157"/>
      <c r="L2351" s="157"/>
    </row>
    <row r="2352" spans="10:12">
      <c r="J2352" s="158"/>
      <c r="K2352" s="157"/>
      <c r="L2352" s="157"/>
    </row>
    <row r="2353" spans="10:12">
      <c r="J2353" s="158"/>
      <c r="K2353" s="157"/>
      <c r="L2353" s="157"/>
    </row>
    <row r="2354" spans="10:12">
      <c r="J2354" s="158"/>
      <c r="K2354" s="157"/>
      <c r="L2354" s="157"/>
    </row>
    <row r="2355" spans="10:12">
      <c r="J2355" s="158"/>
      <c r="K2355" s="157"/>
      <c r="L2355" s="157"/>
    </row>
    <row r="2356" spans="10:12">
      <c r="J2356" s="158"/>
      <c r="K2356" s="157"/>
      <c r="L2356" s="157"/>
    </row>
    <row r="2357" spans="10:12">
      <c r="J2357" s="158"/>
      <c r="K2357" s="157"/>
      <c r="L2357" s="157"/>
    </row>
    <row r="2358" spans="10:12">
      <c r="J2358" s="158"/>
      <c r="K2358" s="157"/>
      <c r="L2358" s="157"/>
    </row>
    <row r="2359" spans="10:12">
      <c r="J2359" s="158"/>
      <c r="K2359" s="157"/>
      <c r="L2359" s="157"/>
    </row>
    <row r="2360" spans="10:12">
      <c r="J2360" s="158"/>
      <c r="K2360" s="157"/>
      <c r="L2360" s="157"/>
    </row>
    <row r="2361" spans="10:12">
      <c r="J2361" s="158"/>
      <c r="K2361" s="157"/>
      <c r="L2361" s="157"/>
    </row>
    <row r="2362" spans="10:12">
      <c r="J2362" s="158"/>
      <c r="K2362" s="157"/>
      <c r="L2362" s="157"/>
    </row>
    <row r="2363" spans="10:12">
      <c r="J2363" s="158"/>
      <c r="K2363" s="157"/>
      <c r="L2363" s="157"/>
    </row>
    <row r="2364" spans="10:12">
      <c r="J2364" s="158"/>
      <c r="K2364" s="157"/>
      <c r="L2364" s="157"/>
    </row>
    <row r="2365" spans="10:12">
      <c r="J2365" s="158"/>
      <c r="K2365" s="157"/>
      <c r="L2365" s="157"/>
    </row>
    <row r="2366" spans="10:12">
      <c r="J2366" s="158"/>
      <c r="K2366" s="157"/>
      <c r="L2366" s="157"/>
    </row>
    <row r="2367" spans="10:12">
      <c r="J2367" s="158"/>
      <c r="K2367" s="157"/>
      <c r="L2367" s="157"/>
    </row>
    <row r="2368" spans="10:12">
      <c r="J2368" s="158"/>
      <c r="K2368" s="157"/>
      <c r="L2368" s="157"/>
    </row>
    <row r="2369" spans="10:12">
      <c r="J2369" s="158"/>
      <c r="K2369" s="157"/>
      <c r="L2369" s="157"/>
    </row>
    <row r="2370" spans="10:12">
      <c r="J2370" s="158"/>
      <c r="K2370" s="157"/>
      <c r="L2370" s="157"/>
    </row>
    <row r="2371" spans="10:12">
      <c r="J2371" s="158"/>
      <c r="K2371" s="157"/>
      <c r="L2371" s="157"/>
    </row>
    <row r="2372" spans="10:12">
      <c r="J2372" s="158"/>
      <c r="K2372" s="157"/>
      <c r="L2372" s="157"/>
    </row>
    <row r="2373" spans="10:12">
      <c r="J2373" s="158"/>
      <c r="K2373" s="157"/>
      <c r="L2373" s="157"/>
    </row>
    <row r="2374" spans="10:12">
      <c r="J2374" s="158"/>
      <c r="K2374" s="157"/>
      <c r="L2374" s="157"/>
    </row>
    <row r="2375" spans="10:12">
      <c r="J2375" s="158"/>
      <c r="K2375" s="157"/>
      <c r="L2375" s="157"/>
    </row>
    <row r="2376" spans="10:12">
      <c r="J2376" s="158"/>
      <c r="K2376" s="157"/>
      <c r="L2376" s="157"/>
    </row>
    <row r="2377" spans="10:12">
      <c r="J2377" s="158"/>
      <c r="K2377" s="157"/>
      <c r="L2377" s="157"/>
    </row>
    <row r="2378" spans="10:12">
      <c r="J2378" s="158"/>
      <c r="K2378" s="157"/>
      <c r="L2378" s="157"/>
    </row>
    <row r="2379" spans="10:12">
      <c r="J2379" s="158"/>
      <c r="K2379" s="157"/>
      <c r="L2379" s="157"/>
    </row>
    <row r="2380" spans="10:12">
      <c r="J2380" s="158"/>
      <c r="K2380" s="157"/>
      <c r="L2380" s="157"/>
    </row>
    <row r="2381" spans="10:12">
      <c r="J2381" s="158"/>
      <c r="K2381" s="157"/>
      <c r="L2381" s="157"/>
    </row>
    <row r="2382" spans="10:12">
      <c r="J2382" s="158"/>
      <c r="K2382" s="157"/>
      <c r="L2382" s="157"/>
    </row>
    <row r="2383" spans="10:12">
      <c r="J2383" s="158"/>
      <c r="K2383" s="157"/>
      <c r="L2383" s="157"/>
    </row>
    <row r="2384" spans="10:12">
      <c r="J2384" s="158"/>
      <c r="K2384" s="157"/>
      <c r="L2384" s="157"/>
    </row>
    <row r="2385" spans="10:12">
      <c r="J2385" s="158"/>
      <c r="K2385" s="157"/>
      <c r="L2385" s="157"/>
    </row>
    <row r="2386" spans="10:12">
      <c r="J2386" s="158"/>
      <c r="K2386" s="157"/>
      <c r="L2386" s="157"/>
    </row>
    <row r="2387" spans="10:12">
      <c r="J2387" s="158"/>
      <c r="K2387" s="157"/>
      <c r="L2387" s="157"/>
    </row>
    <row r="2388" spans="10:12">
      <c r="J2388" s="158"/>
      <c r="K2388" s="157"/>
      <c r="L2388" s="157"/>
    </row>
    <row r="2389" spans="10:12">
      <c r="J2389" s="158"/>
      <c r="K2389" s="157"/>
      <c r="L2389" s="157"/>
    </row>
    <row r="2390" spans="10:12">
      <c r="J2390" s="158"/>
      <c r="K2390" s="157"/>
      <c r="L2390" s="157"/>
    </row>
    <row r="2391" spans="10:12">
      <c r="J2391" s="158"/>
      <c r="K2391" s="157"/>
      <c r="L2391" s="157"/>
    </row>
    <row r="2392" spans="10:12">
      <c r="J2392" s="158"/>
      <c r="K2392" s="157"/>
      <c r="L2392" s="157"/>
    </row>
    <row r="2393" spans="10:12">
      <c r="J2393" s="158"/>
      <c r="K2393" s="157"/>
      <c r="L2393" s="157"/>
    </row>
    <row r="2394" spans="10:12">
      <c r="J2394" s="158"/>
      <c r="K2394" s="157"/>
      <c r="L2394" s="157"/>
    </row>
    <row r="2395" spans="10:12">
      <c r="J2395" s="158"/>
      <c r="K2395" s="157"/>
      <c r="L2395" s="157"/>
    </row>
    <row r="2396" spans="10:12">
      <c r="J2396" s="158"/>
      <c r="K2396" s="157"/>
      <c r="L2396" s="157"/>
    </row>
    <row r="2397" spans="10:12">
      <c r="J2397" s="158"/>
      <c r="K2397" s="157"/>
      <c r="L2397" s="157"/>
    </row>
    <row r="2398" spans="10:12">
      <c r="J2398" s="158"/>
      <c r="K2398" s="157"/>
      <c r="L2398" s="157"/>
    </row>
    <row r="2399" spans="10:12">
      <c r="J2399" s="158"/>
      <c r="K2399" s="157"/>
      <c r="L2399" s="157"/>
    </row>
    <row r="2400" spans="10:12">
      <c r="J2400" s="158"/>
      <c r="K2400" s="157"/>
      <c r="L2400" s="157"/>
    </row>
    <row r="2401" spans="10:12">
      <c r="J2401" s="158"/>
      <c r="K2401" s="157"/>
      <c r="L2401" s="157"/>
    </row>
    <row r="2402" spans="10:12">
      <c r="J2402" s="158"/>
      <c r="K2402" s="157"/>
      <c r="L2402" s="157"/>
    </row>
    <row r="2403" spans="10:12">
      <c r="J2403" s="158"/>
      <c r="K2403" s="157"/>
      <c r="L2403" s="157"/>
    </row>
    <row r="2404" spans="10:12">
      <c r="J2404" s="158"/>
      <c r="K2404" s="157"/>
      <c r="L2404" s="157"/>
    </row>
    <row r="2405" spans="10:12">
      <c r="J2405" s="158"/>
      <c r="K2405" s="157"/>
      <c r="L2405" s="157"/>
    </row>
    <row r="2406" spans="10:12">
      <c r="J2406" s="158"/>
      <c r="K2406" s="157"/>
      <c r="L2406" s="157"/>
    </row>
    <row r="2407" spans="10:12">
      <c r="J2407" s="158"/>
      <c r="K2407" s="157"/>
      <c r="L2407" s="157"/>
    </row>
    <row r="2408" spans="10:12">
      <c r="J2408" s="158"/>
      <c r="K2408" s="157"/>
      <c r="L2408" s="157"/>
    </row>
    <row r="2409" spans="10:12">
      <c r="J2409" s="158"/>
      <c r="K2409" s="157"/>
      <c r="L2409" s="157"/>
    </row>
    <row r="2410" spans="10:12">
      <c r="J2410" s="158"/>
      <c r="K2410" s="157"/>
      <c r="L2410" s="157"/>
    </row>
    <row r="2411" spans="10:12">
      <c r="J2411" s="158"/>
      <c r="K2411" s="157"/>
      <c r="L2411" s="157"/>
    </row>
    <row r="2412" spans="10:12">
      <c r="J2412" s="158"/>
      <c r="K2412" s="157"/>
      <c r="L2412" s="157"/>
    </row>
    <row r="2413" spans="10:12">
      <c r="J2413" s="158"/>
      <c r="K2413" s="157"/>
      <c r="L2413" s="157"/>
    </row>
    <row r="2414" spans="10:12">
      <c r="J2414" s="158"/>
      <c r="K2414" s="157"/>
      <c r="L2414" s="157"/>
    </row>
    <row r="2415" spans="10:12">
      <c r="J2415" s="158"/>
      <c r="K2415" s="157"/>
      <c r="L2415" s="157"/>
    </row>
    <row r="2416" spans="10:12">
      <c r="J2416" s="158"/>
      <c r="K2416" s="157"/>
      <c r="L2416" s="157"/>
    </row>
    <row r="2417" spans="10:12">
      <c r="J2417" s="158"/>
      <c r="K2417" s="157"/>
      <c r="L2417" s="157"/>
    </row>
    <row r="2418" spans="10:12">
      <c r="J2418" s="158"/>
      <c r="K2418" s="157"/>
      <c r="L2418" s="157"/>
    </row>
    <row r="2419" spans="10:12">
      <c r="J2419" s="158"/>
      <c r="K2419" s="157"/>
      <c r="L2419" s="157"/>
    </row>
    <row r="2420" spans="10:12">
      <c r="J2420" s="158"/>
      <c r="K2420" s="157"/>
      <c r="L2420" s="157"/>
    </row>
    <row r="2421" spans="10:12">
      <c r="J2421" s="158"/>
      <c r="K2421" s="157"/>
      <c r="L2421" s="157"/>
    </row>
    <row r="2422" spans="10:12">
      <c r="J2422" s="158"/>
      <c r="K2422" s="157"/>
      <c r="L2422" s="157"/>
    </row>
    <row r="2423" spans="10:12">
      <c r="J2423" s="158"/>
      <c r="K2423" s="157"/>
      <c r="L2423" s="157"/>
    </row>
    <row r="2424" spans="10:12">
      <c r="J2424" s="158"/>
      <c r="K2424" s="157"/>
      <c r="L2424" s="157"/>
    </row>
    <row r="2425" spans="10:12">
      <c r="J2425" s="158"/>
      <c r="K2425" s="157"/>
      <c r="L2425" s="157"/>
    </row>
    <row r="2426" spans="10:12">
      <c r="J2426" s="158"/>
      <c r="K2426" s="157"/>
      <c r="L2426" s="157"/>
    </row>
    <row r="2427" spans="10:12">
      <c r="J2427" s="158"/>
      <c r="K2427" s="157"/>
      <c r="L2427" s="157"/>
    </row>
    <row r="2428" spans="10:12">
      <c r="J2428" s="158"/>
      <c r="K2428" s="157"/>
      <c r="L2428" s="157"/>
    </row>
    <row r="2429" spans="10:12">
      <c r="J2429" s="158"/>
      <c r="K2429" s="157"/>
      <c r="L2429" s="157"/>
    </row>
    <row r="2430" spans="10:12">
      <c r="J2430" s="158"/>
      <c r="K2430" s="157"/>
      <c r="L2430" s="157"/>
    </row>
    <row r="2431" spans="10:12">
      <c r="J2431" s="158"/>
      <c r="K2431" s="157"/>
      <c r="L2431" s="157"/>
    </row>
    <row r="2432" spans="10:12">
      <c r="J2432" s="158"/>
      <c r="K2432" s="157"/>
      <c r="L2432" s="157"/>
    </row>
    <row r="2433" spans="10:12">
      <c r="J2433" s="158"/>
      <c r="K2433" s="157"/>
      <c r="L2433" s="157"/>
    </row>
    <row r="2434" spans="10:12">
      <c r="J2434" s="158"/>
      <c r="K2434" s="157"/>
      <c r="L2434" s="157"/>
    </row>
    <row r="2435" spans="10:12">
      <c r="J2435" s="158"/>
      <c r="K2435" s="157"/>
      <c r="L2435" s="157"/>
    </row>
    <row r="2436" spans="10:12">
      <c r="J2436" s="158"/>
      <c r="K2436" s="157"/>
      <c r="L2436" s="157"/>
    </row>
    <row r="2437" spans="10:12">
      <c r="J2437" s="158"/>
      <c r="K2437" s="157"/>
      <c r="L2437" s="157"/>
    </row>
    <row r="2438" spans="10:12">
      <c r="J2438" s="158"/>
      <c r="K2438" s="157"/>
      <c r="L2438" s="157"/>
    </row>
    <row r="2439" spans="10:12">
      <c r="J2439" s="158"/>
      <c r="K2439" s="157"/>
      <c r="L2439" s="157"/>
    </row>
    <row r="2440" spans="10:12">
      <c r="J2440" s="158"/>
      <c r="K2440" s="157"/>
      <c r="L2440" s="157"/>
    </row>
    <row r="2441" spans="10:12">
      <c r="J2441" s="158"/>
      <c r="K2441" s="157"/>
      <c r="L2441" s="157"/>
    </row>
    <row r="2442" spans="10:12">
      <c r="J2442" s="158"/>
      <c r="K2442" s="157"/>
      <c r="L2442" s="157"/>
    </row>
    <row r="2443" spans="10:12">
      <c r="J2443" s="158"/>
      <c r="K2443" s="157"/>
      <c r="L2443" s="157"/>
    </row>
    <row r="2444" spans="10:12">
      <c r="J2444" s="158"/>
      <c r="K2444" s="157"/>
      <c r="L2444" s="157"/>
    </row>
    <row r="2445" spans="10:12">
      <c r="J2445" s="158"/>
      <c r="K2445" s="157"/>
      <c r="L2445" s="157"/>
    </row>
    <row r="2446" spans="10:12">
      <c r="J2446" s="158"/>
      <c r="K2446" s="157"/>
      <c r="L2446" s="157"/>
    </row>
    <row r="2447" spans="10:12">
      <c r="J2447" s="158"/>
      <c r="K2447" s="157"/>
      <c r="L2447" s="157"/>
    </row>
    <row r="2448" spans="10:12">
      <c r="J2448" s="158"/>
      <c r="K2448" s="157"/>
      <c r="L2448" s="157"/>
    </row>
    <row r="2449" spans="10:12">
      <c r="J2449" s="158"/>
      <c r="K2449" s="157"/>
      <c r="L2449" s="157"/>
    </row>
    <row r="2450" spans="10:12">
      <c r="J2450" s="158"/>
      <c r="K2450" s="157"/>
      <c r="L2450" s="157"/>
    </row>
    <row r="2451" spans="10:12">
      <c r="J2451" s="158"/>
      <c r="K2451" s="157"/>
      <c r="L2451" s="157"/>
    </row>
    <row r="2452" spans="10:12">
      <c r="J2452" s="158"/>
      <c r="K2452" s="157"/>
      <c r="L2452" s="157"/>
    </row>
    <row r="2453" spans="10:12">
      <c r="J2453" s="158"/>
      <c r="K2453" s="157"/>
      <c r="L2453" s="157"/>
    </row>
    <row r="2454" spans="10:12">
      <c r="J2454" s="158"/>
      <c r="K2454" s="157"/>
      <c r="L2454" s="157"/>
    </row>
    <row r="2455" spans="10:12">
      <c r="J2455" s="158"/>
      <c r="K2455" s="157"/>
      <c r="L2455" s="157"/>
    </row>
    <row r="2456" spans="10:12">
      <c r="J2456" s="158"/>
      <c r="K2456" s="157"/>
      <c r="L2456" s="157"/>
    </row>
    <row r="2457" spans="10:12">
      <c r="J2457" s="158"/>
      <c r="K2457" s="157"/>
      <c r="L2457" s="157"/>
    </row>
    <row r="2458" spans="10:12">
      <c r="J2458" s="158"/>
      <c r="K2458" s="157"/>
      <c r="L2458" s="157"/>
    </row>
    <row r="2459" spans="10:12">
      <c r="J2459" s="158"/>
      <c r="K2459" s="157"/>
      <c r="L2459" s="157"/>
    </row>
    <row r="2460" spans="10:12">
      <c r="J2460" s="158"/>
      <c r="K2460" s="157"/>
      <c r="L2460" s="157"/>
    </row>
    <row r="2461" spans="10:12">
      <c r="J2461" s="158"/>
      <c r="K2461" s="157"/>
      <c r="L2461" s="157"/>
    </row>
    <row r="2462" spans="10:12">
      <c r="J2462" s="158"/>
      <c r="K2462" s="157"/>
      <c r="L2462" s="157"/>
    </row>
    <row r="2463" spans="10:12">
      <c r="J2463" s="158"/>
      <c r="K2463" s="157"/>
      <c r="L2463" s="157"/>
    </row>
    <row r="2464" spans="10:12">
      <c r="J2464" s="158"/>
      <c r="K2464" s="157"/>
      <c r="L2464" s="157"/>
    </row>
    <row r="2465" spans="10:12">
      <c r="J2465" s="158"/>
      <c r="K2465" s="157"/>
      <c r="L2465" s="157"/>
    </row>
    <row r="2466" spans="10:12">
      <c r="J2466" s="158"/>
      <c r="K2466" s="157"/>
      <c r="L2466" s="157"/>
    </row>
    <row r="2467" spans="10:12">
      <c r="J2467" s="158"/>
      <c r="K2467" s="157"/>
      <c r="L2467" s="157"/>
    </row>
    <row r="2468" spans="10:12">
      <c r="J2468" s="158"/>
      <c r="K2468" s="157"/>
      <c r="L2468" s="157"/>
    </row>
    <row r="2469" spans="10:12">
      <c r="J2469" s="158"/>
      <c r="K2469" s="157"/>
      <c r="L2469" s="157"/>
    </row>
    <row r="2470" spans="10:12">
      <c r="J2470" s="158"/>
      <c r="K2470" s="157"/>
      <c r="L2470" s="157"/>
    </row>
    <row r="2471" spans="10:12">
      <c r="J2471" s="158"/>
      <c r="K2471" s="157"/>
      <c r="L2471" s="157"/>
    </row>
    <row r="2472" spans="10:12">
      <c r="J2472" s="158"/>
      <c r="K2472" s="157"/>
      <c r="L2472" s="157"/>
    </row>
    <row r="2473" spans="10:12">
      <c r="J2473" s="158"/>
      <c r="K2473" s="157"/>
      <c r="L2473" s="157"/>
    </row>
    <row r="2474" spans="10:12">
      <c r="J2474" s="158"/>
      <c r="K2474" s="157"/>
      <c r="L2474" s="157"/>
    </row>
    <row r="2475" spans="10:12">
      <c r="J2475" s="158"/>
      <c r="K2475" s="157"/>
      <c r="L2475" s="157"/>
    </row>
    <row r="2476" spans="10:12">
      <c r="J2476" s="158"/>
      <c r="K2476" s="157"/>
      <c r="L2476" s="157"/>
    </row>
    <row r="2477" spans="10:12">
      <c r="J2477" s="158"/>
      <c r="K2477" s="157"/>
      <c r="L2477" s="157"/>
    </row>
    <row r="2478" spans="10:12">
      <c r="J2478" s="158"/>
      <c r="K2478" s="157"/>
      <c r="L2478" s="157"/>
    </row>
    <row r="2479" spans="10:12">
      <c r="J2479" s="158"/>
      <c r="K2479" s="157"/>
      <c r="L2479" s="157"/>
    </row>
    <row r="2480" spans="10:12">
      <c r="J2480" s="158"/>
      <c r="K2480" s="157"/>
      <c r="L2480" s="157"/>
    </row>
    <row r="2481" spans="10:12">
      <c r="J2481" s="158"/>
      <c r="K2481" s="157"/>
      <c r="L2481" s="157"/>
    </row>
    <row r="2482" spans="10:12">
      <c r="J2482" s="158"/>
      <c r="K2482" s="157"/>
      <c r="L2482" s="157"/>
    </row>
    <row r="2483" spans="10:12">
      <c r="J2483" s="158"/>
      <c r="K2483" s="157"/>
      <c r="L2483" s="157"/>
    </row>
    <row r="2484" spans="10:12">
      <c r="J2484" s="158"/>
      <c r="K2484" s="157"/>
      <c r="L2484" s="157"/>
    </row>
    <row r="2485" spans="10:12">
      <c r="J2485" s="158"/>
      <c r="K2485" s="157"/>
      <c r="L2485" s="157"/>
    </row>
    <row r="2486" spans="10:12">
      <c r="J2486" s="158"/>
      <c r="K2486" s="157"/>
      <c r="L2486" s="157"/>
    </row>
    <row r="2487" spans="10:12">
      <c r="J2487" s="158"/>
      <c r="K2487" s="157"/>
      <c r="L2487" s="157"/>
    </row>
    <row r="2488" spans="10:12">
      <c r="J2488" s="158"/>
      <c r="K2488" s="157"/>
      <c r="L2488" s="157"/>
    </row>
    <row r="2489" spans="10:12">
      <c r="J2489" s="158"/>
      <c r="K2489" s="157"/>
      <c r="L2489" s="157"/>
    </row>
    <row r="2490" spans="10:12">
      <c r="J2490" s="158"/>
      <c r="K2490" s="157"/>
      <c r="L2490" s="157"/>
    </row>
    <row r="2491" spans="10:12">
      <c r="J2491" s="158"/>
      <c r="K2491" s="157"/>
      <c r="L2491" s="157"/>
    </row>
    <row r="2492" spans="10:12">
      <c r="J2492" s="158"/>
      <c r="K2492" s="157"/>
      <c r="L2492" s="157"/>
    </row>
    <row r="2493" spans="10:12">
      <c r="J2493" s="158"/>
      <c r="K2493" s="157"/>
      <c r="L2493" s="157"/>
    </row>
    <row r="2494" spans="10:12">
      <c r="J2494" s="158"/>
      <c r="K2494" s="157"/>
      <c r="L2494" s="157"/>
    </row>
    <row r="2495" spans="10:12">
      <c r="J2495" s="158"/>
      <c r="K2495" s="157"/>
      <c r="L2495" s="157"/>
    </row>
    <row r="2496" spans="10:12">
      <c r="J2496" s="158"/>
      <c r="K2496" s="157"/>
      <c r="L2496" s="157"/>
    </row>
    <row r="2497" spans="10:12">
      <c r="J2497" s="158"/>
      <c r="K2497" s="157"/>
      <c r="L2497" s="157"/>
    </row>
    <row r="2498" spans="10:12">
      <c r="J2498" s="158"/>
      <c r="K2498" s="157"/>
      <c r="L2498" s="157"/>
    </row>
    <row r="2499" spans="10:12">
      <c r="J2499" s="158"/>
      <c r="K2499" s="157"/>
      <c r="L2499" s="157"/>
    </row>
    <row r="2500" spans="10:12">
      <c r="J2500" s="158"/>
      <c r="K2500" s="157"/>
      <c r="L2500" s="157"/>
    </row>
    <row r="2501" spans="10:12">
      <c r="J2501" s="158"/>
      <c r="K2501" s="157"/>
      <c r="L2501" s="157"/>
    </row>
    <row r="2502" spans="10:12">
      <c r="J2502" s="158"/>
      <c r="K2502" s="157"/>
      <c r="L2502" s="157"/>
    </row>
    <row r="2503" spans="10:12">
      <c r="J2503" s="158"/>
      <c r="K2503" s="157"/>
      <c r="L2503" s="157"/>
    </row>
    <row r="2504" spans="10:12">
      <c r="J2504" s="158"/>
      <c r="K2504" s="157"/>
      <c r="L2504" s="157"/>
    </row>
    <row r="2505" spans="10:12">
      <c r="J2505" s="158"/>
      <c r="K2505" s="157"/>
      <c r="L2505" s="157"/>
    </row>
    <row r="2506" spans="10:12">
      <c r="J2506" s="158"/>
      <c r="K2506" s="157"/>
      <c r="L2506" s="157"/>
    </row>
    <row r="2507" spans="10:12">
      <c r="J2507" s="158"/>
      <c r="K2507" s="157"/>
      <c r="L2507" s="157"/>
    </row>
    <row r="2508" spans="10:12">
      <c r="J2508" s="158"/>
      <c r="K2508" s="157"/>
      <c r="L2508" s="157"/>
    </row>
    <row r="2509" spans="10:12">
      <c r="J2509" s="158"/>
      <c r="K2509" s="157"/>
      <c r="L2509" s="157"/>
    </row>
    <row r="2510" spans="10:12">
      <c r="J2510" s="158"/>
      <c r="K2510" s="157"/>
      <c r="L2510" s="157"/>
    </row>
    <row r="2511" spans="10:12">
      <c r="J2511" s="158"/>
      <c r="K2511" s="157"/>
      <c r="L2511" s="157"/>
    </row>
    <row r="2512" spans="10:12">
      <c r="J2512" s="158"/>
      <c r="K2512" s="157"/>
      <c r="L2512" s="157"/>
    </row>
    <row r="2513" spans="10:12">
      <c r="J2513" s="158"/>
      <c r="K2513" s="157"/>
      <c r="L2513" s="157"/>
    </row>
    <row r="2514" spans="10:12">
      <c r="J2514" s="158"/>
      <c r="K2514" s="157"/>
      <c r="L2514" s="157"/>
    </row>
    <row r="2515" spans="10:12">
      <c r="J2515" s="158"/>
      <c r="K2515" s="157"/>
      <c r="L2515" s="157"/>
    </row>
    <row r="2516" spans="10:12">
      <c r="J2516" s="158"/>
      <c r="K2516" s="157"/>
      <c r="L2516" s="157"/>
    </row>
    <row r="2517" spans="10:12">
      <c r="J2517" s="158"/>
      <c r="K2517" s="157"/>
      <c r="L2517" s="157"/>
    </row>
    <row r="2518" spans="10:12">
      <c r="J2518" s="158"/>
      <c r="K2518" s="157"/>
      <c r="L2518" s="157"/>
    </row>
    <row r="2519" spans="10:12">
      <c r="J2519" s="158"/>
      <c r="K2519" s="157"/>
      <c r="L2519" s="157"/>
    </row>
    <row r="2520" spans="10:12">
      <c r="J2520" s="158"/>
      <c r="K2520" s="157"/>
      <c r="L2520" s="157"/>
    </row>
    <row r="2521" spans="10:12">
      <c r="J2521" s="158"/>
      <c r="K2521" s="157"/>
      <c r="L2521" s="157"/>
    </row>
    <row r="2522" spans="10:12">
      <c r="J2522" s="158"/>
      <c r="K2522" s="157"/>
      <c r="L2522" s="157"/>
    </row>
    <row r="2523" spans="10:12">
      <c r="J2523" s="158"/>
      <c r="K2523" s="157"/>
      <c r="L2523" s="157"/>
    </row>
    <row r="2524" spans="10:12">
      <c r="J2524" s="158"/>
      <c r="K2524" s="157"/>
      <c r="L2524" s="157"/>
    </row>
    <row r="2525" spans="10:12">
      <c r="J2525" s="158"/>
      <c r="K2525" s="157"/>
      <c r="L2525" s="157"/>
    </row>
    <row r="2526" spans="10:12">
      <c r="J2526" s="158"/>
      <c r="K2526" s="157"/>
      <c r="L2526" s="157"/>
    </row>
    <row r="2527" spans="10:12">
      <c r="J2527" s="158"/>
      <c r="K2527" s="157"/>
      <c r="L2527" s="157"/>
    </row>
    <row r="2528" spans="10:12">
      <c r="J2528" s="158"/>
      <c r="K2528" s="157"/>
      <c r="L2528" s="157"/>
    </row>
    <row r="2529" spans="10:12">
      <c r="J2529" s="158"/>
      <c r="K2529" s="157"/>
      <c r="L2529" s="157"/>
    </row>
    <row r="2530" spans="10:12">
      <c r="J2530" s="158"/>
      <c r="K2530" s="157"/>
      <c r="L2530" s="157"/>
    </row>
    <row r="2531" spans="10:12">
      <c r="J2531" s="158"/>
      <c r="K2531" s="157"/>
      <c r="L2531" s="157"/>
    </row>
    <row r="2532" spans="10:12">
      <c r="J2532" s="158"/>
      <c r="K2532" s="157"/>
      <c r="L2532" s="157"/>
    </row>
    <row r="2533" spans="10:12">
      <c r="J2533" s="158"/>
      <c r="K2533" s="157"/>
      <c r="L2533" s="157"/>
    </row>
    <row r="2534" spans="10:12">
      <c r="J2534" s="158"/>
      <c r="K2534" s="157"/>
      <c r="L2534" s="157"/>
    </row>
    <row r="2535" spans="10:12">
      <c r="J2535" s="158"/>
      <c r="K2535" s="157"/>
      <c r="L2535" s="157"/>
    </row>
    <row r="2536" spans="10:12">
      <c r="J2536" s="158"/>
      <c r="K2536" s="157"/>
      <c r="L2536" s="157"/>
    </row>
    <row r="2537" spans="10:12">
      <c r="J2537" s="158"/>
      <c r="K2537" s="157"/>
      <c r="L2537" s="157"/>
    </row>
    <row r="2538" spans="10:12">
      <c r="J2538" s="158"/>
      <c r="K2538" s="157"/>
      <c r="L2538" s="157"/>
    </row>
    <row r="2539" spans="10:12">
      <c r="J2539" s="158"/>
      <c r="K2539" s="157"/>
      <c r="L2539" s="157"/>
    </row>
    <row r="2540" spans="10:12">
      <c r="J2540" s="158"/>
      <c r="K2540" s="157"/>
      <c r="L2540" s="157"/>
    </row>
    <row r="2541" spans="10:12">
      <c r="J2541" s="158"/>
      <c r="K2541" s="157"/>
      <c r="L2541" s="157"/>
    </row>
    <row r="2542" spans="10:12">
      <c r="J2542" s="158"/>
      <c r="K2542" s="157"/>
      <c r="L2542" s="157"/>
    </row>
    <row r="2543" spans="10:12">
      <c r="J2543" s="158"/>
      <c r="K2543" s="157"/>
      <c r="L2543" s="157"/>
    </row>
    <row r="2544" spans="10:12">
      <c r="J2544" s="158"/>
      <c r="K2544" s="157"/>
      <c r="L2544" s="157"/>
    </row>
    <row r="2545" spans="10:12">
      <c r="J2545" s="158"/>
      <c r="K2545" s="157"/>
      <c r="L2545" s="157"/>
    </row>
    <row r="2546" spans="10:12">
      <c r="J2546" s="158"/>
      <c r="K2546" s="157"/>
      <c r="L2546" s="157"/>
    </row>
    <row r="2547" spans="10:12">
      <c r="J2547" s="158"/>
      <c r="K2547" s="157"/>
      <c r="L2547" s="157"/>
    </row>
    <row r="2548" spans="10:12">
      <c r="J2548" s="158"/>
      <c r="K2548" s="157"/>
      <c r="L2548" s="157"/>
    </row>
    <row r="2549" spans="10:12">
      <c r="J2549" s="158"/>
      <c r="K2549" s="157"/>
      <c r="L2549" s="157"/>
    </row>
    <row r="2550" spans="10:12">
      <c r="J2550" s="158"/>
      <c r="K2550" s="157"/>
      <c r="L2550" s="157"/>
    </row>
    <row r="2551" spans="10:12">
      <c r="J2551" s="158"/>
      <c r="K2551" s="157"/>
      <c r="L2551" s="157"/>
    </row>
    <row r="2552" spans="10:12">
      <c r="J2552" s="158"/>
      <c r="K2552" s="157"/>
      <c r="L2552" s="157"/>
    </row>
    <row r="2553" spans="10:12">
      <c r="J2553" s="158"/>
      <c r="K2553" s="157"/>
      <c r="L2553" s="157"/>
    </row>
    <row r="2554" spans="10:12">
      <c r="J2554" s="158"/>
      <c r="K2554" s="157"/>
      <c r="L2554" s="157"/>
    </row>
    <row r="2555" spans="10:12">
      <c r="J2555" s="158"/>
      <c r="K2555" s="157"/>
      <c r="L2555" s="157"/>
    </row>
    <row r="2556" spans="10:12">
      <c r="J2556" s="158"/>
      <c r="K2556" s="157"/>
      <c r="L2556" s="157"/>
    </row>
    <row r="2557" spans="10:12">
      <c r="J2557" s="158"/>
      <c r="K2557" s="157"/>
      <c r="L2557" s="157"/>
    </row>
    <row r="2558" spans="10:12">
      <c r="J2558" s="158"/>
      <c r="K2558" s="157"/>
      <c r="L2558" s="157"/>
    </row>
    <row r="2559" spans="10:12">
      <c r="J2559" s="158"/>
      <c r="K2559" s="157"/>
      <c r="L2559" s="157"/>
    </row>
    <row r="2560" spans="10:12">
      <c r="J2560" s="158"/>
      <c r="K2560" s="157"/>
      <c r="L2560" s="157"/>
    </row>
    <row r="2561" spans="10:12">
      <c r="J2561" s="158"/>
      <c r="K2561" s="157"/>
      <c r="L2561" s="157"/>
    </row>
    <row r="2562" spans="10:12">
      <c r="J2562" s="158"/>
      <c r="K2562" s="157"/>
      <c r="L2562" s="157"/>
    </row>
    <row r="2563" spans="10:12">
      <c r="J2563" s="158"/>
      <c r="K2563" s="157"/>
      <c r="L2563" s="157"/>
    </row>
    <row r="2564" spans="10:12">
      <c r="J2564" s="158"/>
      <c r="K2564" s="157"/>
      <c r="L2564" s="157"/>
    </row>
    <row r="2565" spans="10:12">
      <c r="J2565" s="158"/>
      <c r="K2565" s="157"/>
      <c r="L2565" s="157"/>
    </row>
    <row r="2566" spans="10:12">
      <c r="J2566" s="158"/>
      <c r="K2566" s="157"/>
      <c r="L2566" s="157"/>
    </row>
    <row r="2567" spans="10:12">
      <c r="J2567" s="158"/>
      <c r="K2567" s="157"/>
      <c r="L2567" s="157"/>
    </row>
    <row r="2568" spans="10:12">
      <c r="J2568" s="158"/>
      <c r="K2568" s="157"/>
      <c r="L2568" s="157"/>
    </row>
    <row r="2569" spans="10:12">
      <c r="J2569" s="158"/>
      <c r="K2569" s="157"/>
      <c r="L2569" s="157"/>
    </row>
    <row r="2570" spans="10:12">
      <c r="J2570" s="158"/>
      <c r="K2570" s="157"/>
      <c r="L2570" s="157"/>
    </row>
    <row r="2571" spans="10:12">
      <c r="J2571" s="158"/>
      <c r="K2571" s="157"/>
      <c r="L2571" s="157"/>
    </row>
    <row r="2572" spans="10:12">
      <c r="J2572" s="158"/>
      <c r="K2572" s="157"/>
      <c r="L2572" s="157"/>
    </row>
    <row r="2573" spans="10:12">
      <c r="J2573" s="158"/>
      <c r="K2573" s="157"/>
      <c r="L2573" s="157"/>
    </row>
    <row r="2574" spans="10:12">
      <c r="J2574" s="158"/>
      <c r="K2574" s="157"/>
      <c r="L2574" s="157"/>
    </row>
    <row r="2575" spans="10:12">
      <c r="J2575" s="158"/>
      <c r="K2575" s="157"/>
      <c r="L2575" s="157"/>
    </row>
    <row r="2576" spans="10:12">
      <c r="J2576" s="158"/>
      <c r="K2576" s="157"/>
      <c r="L2576" s="157"/>
    </row>
    <row r="2577" spans="10:12">
      <c r="J2577" s="158"/>
      <c r="K2577" s="157"/>
      <c r="L2577" s="157"/>
    </row>
    <row r="2578" spans="10:12">
      <c r="J2578" s="158"/>
      <c r="K2578" s="157"/>
      <c r="L2578" s="157"/>
    </row>
    <row r="2579" spans="10:12">
      <c r="J2579" s="158"/>
      <c r="K2579" s="157"/>
      <c r="L2579" s="157"/>
    </row>
    <row r="2580" spans="10:12">
      <c r="J2580" s="158"/>
      <c r="K2580" s="157"/>
      <c r="L2580" s="157"/>
    </row>
    <row r="2581" spans="10:12">
      <c r="J2581" s="158"/>
      <c r="K2581" s="157"/>
      <c r="L2581" s="157"/>
    </row>
    <row r="2582" spans="10:12">
      <c r="J2582" s="158"/>
      <c r="K2582" s="157"/>
      <c r="L2582" s="157"/>
    </row>
    <row r="2583" spans="10:12">
      <c r="J2583" s="158"/>
      <c r="K2583" s="157"/>
      <c r="L2583" s="157"/>
    </row>
    <row r="2584" spans="10:12">
      <c r="J2584" s="158"/>
      <c r="K2584" s="157"/>
      <c r="L2584" s="157"/>
    </row>
    <row r="2585" spans="10:12">
      <c r="J2585" s="158"/>
      <c r="K2585" s="157"/>
      <c r="L2585" s="157"/>
    </row>
    <row r="2586" spans="10:12">
      <c r="J2586" s="158"/>
      <c r="K2586" s="157"/>
      <c r="L2586" s="157"/>
    </row>
    <row r="2587" spans="10:12">
      <c r="J2587" s="158"/>
      <c r="K2587" s="157"/>
      <c r="L2587" s="157"/>
    </row>
    <row r="2588" spans="10:12">
      <c r="J2588" s="158"/>
      <c r="K2588" s="157"/>
      <c r="L2588" s="157"/>
    </row>
    <row r="2589" spans="10:12">
      <c r="J2589" s="158"/>
      <c r="K2589" s="157"/>
      <c r="L2589" s="157"/>
    </row>
    <row r="2590" spans="10:12">
      <c r="J2590" s="158"/>
      <c r="K2590" s="157"/>
      <c r="L2590" s="157"/>
    </row>
    <row r="2591" spans="10:12">
      <c r="J2591" s="158"/>
      <c r="K2591" s="157"/>
      <c r="L2591" s="157"/>
    </row>
    <row r="2592" spans="10:12">
      <c r="J2592" s="158"/>
      <c r="K2592" s="157"/>
      <c r="L2592" s="157"/>
    </row>
    <row r="2593" spans="10:12">
      <c r="J2593" s="158"/>
      <c r="K2593" s="157"/>
      <c r="L2593" s="157"/>
    </row>
    <row r="2594" spans="10:12">
      <c r="J2594" s="158"/>
      <c r="K2594" s="157"/>
      <c r="L2594" s="157"/>
    </row>
    <row r="2595" spans="10:12">
      <c r="J2595" s="158"/>
      <c r="K2595" s="157"/>
      <c r="L2595" s="157"/>
    </row>
    <row r="2596" spans="10:12">
      <c r="J2596" s="158"/>
      <c r="K2596" s="157"/>
      <c r="L2596" s="157"/>
    </row>
    <row r="2597" spans="10:12">
      <c r="J2597" s="158"/>
      <c r="K2597" s="157"/>
      <c r="L2597" s="157"/>
    </row>
    <row r="2598" spans="10:12">
      <c r="J2598" s="158"/>
      <c r="K2598" s="157"/>
      <c r="L2598" s="157"/>
    </row>
    <row r="2599" spans="10:12">
      <c r="J2599" s="158"/>
      <c r="K2599" s="157"/>
      <c r="L2599" s="157"/>
    </row>
    <row r="2600" spans="10:12">
      <c r="J2600" s="158"/>
      <c r="K2600" s="157"/>
      <c r="L2600" s="157"/>
    </row>
    <row r="2601" spans="10:12">
      <c r="J2601" s="158"/>
      <c r="K2601" s="157"/>
      <c r="L2601" s="157"/>
    </row>
    <row r="2602" spans="10:12">
      <c r="J2602" s="158"/>
      <c r="K2602" s="157"/>
      <c r="L2602" s="157"/>
    </row>
    <row r="2603" spans="10:12">
      <c r="J2603" s="158"/>
      <c r="K2603" s="157"/>
      <c r="L2603" s="157"/>
    </row>
    <row r="2604" spans="10:12">
      <c r="J2604" s="158"/>
      <c r="K2604" s="157"/>
      <c r="L2604" s="157"/>
    </row>
    <row r="2605" spans="10:12">
      <c r="J2605" s="158"/>
      <c r="K2605" s="157"/>
      <c r="L2605" s="157"/>
    </row>
    <row r="2606" spans="10:12">
      <c r="J2606" s="158"/>
      <c r="K2606" s="157"/>
      <c r="L2606" s="157"/>
    </row>
    <row r="2607" spans="10:12">
      <c r="J2607" s="158"/>
      <c r="K2607" s="157"/>
      <c r="L2607" s="157"/>
    </row>
    <row r="2608" spans="10:12">
      <c r="J2608" s="158"/>
      <c r="K2608" s="157"/>
      <c r="L2608" s="157"/>
    </row>
    <row r="2609" spans="10:12">
      <c r="J2609" s="158"/>
      <c r="K2609" s="157"/>
      <c r="L2609" s="157"/>
    </row>
    <row r="2610" spans="10:12">
      <c r="J2610" s="158"/>
      <c r="K2610" s="157"/>
      <c r="L2610" s="157"/>
    </row>
    <row r="2611" spans="10:12">
      <c r="J2611" s="158"/>
      <c r="K2611" s="157"/>
      <c r="L2611" s="157"/>
    </row>
    <row r="2612" spans="10:12">
      <c r="J2612" s="158"/>
      <c r="K2612" s="157"/>
      <c r="L2612" s="157"/>
    </row>
    <row r="2613" spans="10:12">
      <c r="J2613" s="158"/>
      <c r="K2613" s="157"/>
      <c r="L2613" s="157"/>
    </row>
    <row r="2614" spans="10:12">
      <c r="J2614" s="158"/>
      <c r="K2614" s="157"/>
      <c r="L2614" s="157"/>
    </row>
    <row r="2615" spans="10:12">
      <c r="J2615" s="158"/>
      <c r="K2615" s="157"/>
      <c r="L2615" s="157"/>
    </row>
    <row r="2616" spans="10:12">
      <c r="J2616" s="158"/>
      <c r="K2616" s="157"/>
      <c r="L2616" s="157"/>
    </row>
    <row r="2617" spans="10:12">
      <c r="J2617" s="158"/>
      <c r="K2617" s="157"/>
      <c r="L2617" s="157"/>
    </row>
    <row r="2618" spans="10:12">
      <c r="J2618" s="158"/>
      <c r="K2618" s="157"/>
      <c r="L2618" s="157"/>
    </row>
    <row r="2619" spans="10:12">
      <c r="J2619" s="158"/>
      <c r="K2619" s="157"/>
      <c r="L2619" s="157"/>
    </row>
    <row r="2620" spans="10:12">
      <c r="J2620" s="158"/>
      <c r="K2620" s="157"/>
      <c r="L2620" s="157"/>
    </row>
    <row r="2621" spans="10:12">
      <c r="J2621" s="158"/>
      <c r="K2621" s="157"/>
      <c r="L2621" s="157"/>
    </row>
    <row r="2622" spans="10:12">
      <c r="J2622" s="158"/>
      <c r="K2622" s="157"/>
      <c r="L2622" s="157"/>
    </row>
    <row r="2623" spans="10:12">
      <c r="J2623" s="158"/>
      <c r="K2623" s="157"/>
      <c r="L2623" s="157"/>
    </row>
    <row r="2624" spans="10:12">
      <c r="J2624" s="158"/>
      <c r="K2624" s="157"/>
      <c r="L2624" s="157"/>
    </row>
    <row r="2625" spans="10:12">
      <c r="J2625" s="158"/>
      <c r="K2625" s="157"/>
      <c r="L2625" s="157"/>
    </row>
    <row r="2626" spans="10:12">
      <c r="J2626" s="158"/>
      <c r="K2626" s="157"/>
      <c r="L2626" s="157"/>
    </row>
    <row r="2627" spans="10:12">
      <c r="J2627" s="158"/>
      <c r="K2627" s="157"/>
      <c r="L2627" s="157"/>
    </row>
    <row r="2628" spans="10:12">
      <c r="J2628" s="158"/>
      <c r="K2628" s="157"/>
      <c r="L2628" s="157"/>
    </row>
    <row r="2629" spans="10:12">
      <c r="J2629" s="158"/>
      <c r="K2629" s="157"/>
      <c r="L2629" s="157"/>
    </row>
    <row r="2630" spans="10:12">
      <c r="J2630" s="158"/>
      <c r="K2630" s="157"/>
      <c r="L2630" s="157"/>
    </row>
    <row r="2631" spans="10:12">
      <c r="J2631" s="158"/>
      <c r="K2631" s="157"/>
      <c r="L2631" s="157"/>
    </row>
    <row r="2632" spans="10:12">
      <c r="J2632" s="158"/>
      <c r="K2632" s="157"/>
      <c r="L2632" s="157"/>
    </row>
    <row r="2633" spans="10:12">
      <c r="J2633" s="158"/>
      <c r="K2633" s="157"/>
      <c r="L2633" s="157"/>
    </row>
    <row r="2634" spans="10:12">
      <c r="J2634" s="158"/>
      <c r="K2634" s="157"/>
      <c r="L2634" s="157"/>
    </row>
    <row r="2635" spans="10:12">
      <c r="J2635" s="158"/>
      <c r="K2635" s="157"/>
      <c r="L2635" s="157"/>
    </row>
    <row r="2636" spans="10:12">
      <c r="J2636" s="158"/>
      <c r="K2636" s="157"/>
      <c r="L2636" s="157"/>
    </row>
    <row r="2637" spans="10:12">
      <c r="J2637" s="158"/>
      <c r="K2637" s="157"/>
      <c r="L2637" s="157"/>
    </row>
    <row r="2638" spans="10:12">
      <c r="J2638" s="158"/>
      <c r="K2638" s="157"/>
      <c r="L2638" s="157"/>
    </row>
    <row r="2639" spans="10:12">
      <c r="J2639" s="158"/>
      <c r="K2639" s="157"/>
      <c r="L2639" s="157"/>
    </row>
    <row r="2640" spans="10:12">
      <c r="J2640" s="158"/>
      <c r="K2640" s="157"/>
      <c r="L2640" s="157"/>
    </row>
    <row r="2641" spans="10:12">
      <c r="J2641" s="158"/>
      <c r="K2641" s="157"/>
      <c r="L2641" s="157"/>
    </row>
    <row r="2642" spans="10:12">
      <c r="J2642" s="158"/>
      <c r="K2642" s="157"/>
      <c r="L2642" s="157"/>
    </row>
    <row r="2643" spans="10:12">
      <c r="J2643" s="158"/>
      <c r="K2643" s="157"/>
      <c r="L2643" s="157"/>
    </row>
    <row r="2644" spans="10:12">
      <c r="J2644" s="158"/>
      <c r="K2644" s="157"/>
      <c r="L2644" s="157"/>
    </row>
    <row r="2645" spans="10:12">
      <c r="J2645" s="158"/>
      <c r="K2645" s="157"/>
      <c r="L2645" s="157"/>
    </row>
    <row r="2646" spans="10:12">
      <c r="J2646" s="158"/>
      <c r="K2646" s="157"/>
      <c r="L2646" s="157"/>
    </row>
    <row r="2647" spans="10:12">
      <c r="J2647" s="158"/>
      <c r="K2647" s="157"/>
      <c r="L2647" s="157"/>
    </row>
    <row r="2648" spans="10:12">
      <c r="J2648" s="158"/>
      <c r="K2648" s="157"/>
      <c r="L2648" s="157"/>
    </row>
    <row r="2649" spans="10:12">
      <c r="J2649" s="158"/>
      <c r="K2649" s="157"/>
      <c r="L2649" s="157"/>
    </row>
    <row r="2650" spans="10:12">
      <c r="J2650" s="158"/>
      <c r="K2650" s="157"/>
      <c r="L2650" s="157"/>
    </row>
    <row r="2651" spans="10:12">
      <c r="J2651" s="158"/>
      <c r="K2651" s="157"/>
      <c r="L2651" s="157"/>
    </row>
    <row r="2652" spans="10:12">
      <c r="J2652" s="158"/>
      <c r="K2652" s="157"/>
      <c r="L2652" s="157"/>
    </row>
    <row r="2653" spans="10:12">
      <c r="J2653" s="158"/>
      <c r="K2653" s="157"/>
      <c r="L2653" s="157"/>
    </row>
    <row r="2654" spans="10:12">
      <c r="J2654" s="158"/>
      <c r="K2654" s="157"/>
      <c r="L2654" s="157"/>
    </row>
    <row r="2655" spans="10:12">
      <c r="J2655" s="158"/>
      <c r="K2655" s="157"/>
      <c r="L2655" s="157"/>
    </row>
    <row r="2656" spans="10:12">
      <c r="J2656" s="158"/>
      <c r="K2656" s="157"/>
      <c r="L2656" s="157"/>
    </row>
    <row r="2657" spans="10:12">
      <c r="J2657" s="158"/>
      <c r="K2657" s="157"/>
      <c r="L2657" s="157"/>
    </row>
    <row r="2658" spans="10:12">
      <c r="J2658" s="158"/>
      <c r="K2658" s="157"/>
      <c r="L2658" s="157"/>
    </row>
    <row r="2659" spans="10:12">
      <c r="J2659" s="158"/>
      <c r="K2659" s="157"/>
      <c r="L2659" s="157"/>
    </row>
    <row r="2660" spans="10:12">
      <c r="J2660" s="158"/>
      <c r="K2660" s="157"/>
      <c r="L2660" s="157"/>
    </row>
    <row r="2661" spans="10:12">
      <c r="J2661" s="158"/>
      <c r="K2661" s="157"/>
      <c r="L2661" s="157"/>
    </row>
    <row r="2662" spans="10:12">
      <c r="J2662" s="158"/>
      <c r="K2662" s="157"/>
      <c r="L2662" s="157"/>
    </row>
    <row r="2663" spans="10:12">
      <c r="J2663" s="158"/>
      <c r="K2663" s="157"/>
      <c r="L2663" s="157"/>
    </row>
    <row r="2664" spans="10:12">
      <c r="J2664" s="158"/>
      <c r="K2664" s="157"/>
      <c r="L2664" s="157"/>
    </row>
    <row r="2665" spans="10:12">
      <c r="J2665" s="158"/>
      <c r="K2665" s="157"/>
      <c r="L2665" s="157"/>
    </row>
    <row r="2666" spans="10:12">
      <c r="J2666" s="158"/>
      <c r="K2666" s="157"/>
      <c r="L2666" s="157"/>
    </row>
    <row r="2667" spans="10:12">
      <c r="J2667" s="158"/>
      <c r="K2667" s="157"/>
      <c r="L2667" s="157"/>
    </row>
    <row r="2668" spans="10:12">
      <c r="J2668" s="158"/>
      <c r="K2668" s="157"/>
      <c r="L2668" s="157"/>
    </row>
    <row r="2669" spans="10:12">
      <c r="J2669" s="158"/>
      <c r="K2669" s="157"/>
      <c r="L2669" s="157"/>
    </row>
    <row r="2670" spans="10:12">
      <c r="J2670" s="158"/>
      <c r="K2670" s="157"/>
      <c r="L2670" s="157"/>
    </row>
    <row r="2671" spans="10:12">
      <c r="J2671" s="158"/>
      <c r="K2671" s="157"/>
      <c r="L2671" s="157"/>
    </row>
    <row r="2672" spans="10:12">
      <c r="J2672" s="158"/>
      <c r="K2672" s="157"/>
      <c r="L2672" s="157"/>
    </row>
    <row r="2673" spans="10:12">
      <c r="J2673" s="158"/>
      <c r="K2673" s="157"/>
      <c r="L2673" s="157"/>
    </row>
    <row r="2674" spans="10:12">
      <c r="J2674" s="158"/>
      <c r="K2674" s="157"/>
      <c r="L2674" s="157"/>
    </row>
    <row r="2675" spans="10:12">
      <c r="J2675" s="158"/>
      <c r="K2675" s="157"/>
      <c r="L2675" s="157"/>
    </row>
    <row r="2676" spans="10:12">
      <c r="J2676" s="158"/>
      <c r="K2676" s="157"/>
      <c r="L2676" s="157"/>
    </row>
    <row r="2677" spans="10:12">
      <c r="J2677" s="158"/>
      <c r="K2677" s="157"/>
      <c r="L2677" s="157"/>
    </row>
    <row r="2678" spans="10:12">
      <c r="J2678" s="158"/>
      <c r="K2678" s="157"/>
      <c r="L2678" s="157"/>
    </row>
    <row r="2679" spans="10:12">
      <c r="J2679" s="158"/>
      <c r="K2679" s="157"/>
      <c r="L2679" s="157"/>
    </row>
    <row r="2680" spans="10:12">
      <c r="J2680" s="158"/>
      <c r="K2680" s="157"/>
      <c r="L2680" s="157"/>
    </row>
    <row r="2681" spans="10:12">
      <c r="J2681" s="158"/>
      <c r="K2681" s="157"/>
      <c r="L2681" s="157"/>
    </row>
    <row r="2682" spans="10:12">
      <c r="J2682" s="158"/>
      <c r="K2682" s="157"/>
      <c r="L2682" s="157"/>
    </row>
    <row r="2683" spans="10:12">
      <c r="J2683" s="158"/>
      <c r="K2683" s="157"/>
      <c r="L2683" s="157"/>
    </row>
    <row r="2684" spans="10:12">
      <c r="J2684" s="158"/>
      <c r="K2684" s="157"/>
      <c r="L2684" s="157"/>
    </row>
    <row r="2685" spans="10:12">
      <c r="J2685" s="158"/>
      <c r="K2685" s="157"/>
      <c r="L2685" s="157"/>
    </row>
    <row r="2686" spans="10:12">
      <c r="J2686" s="158"/>
      <c r="K2686" s="157"/>
      <c r="L2686" s="157"/>
    </row>
    <row r="2687" spans="10:12">
      <c r="J2687" s="158"/>
      <c r="K2687" s="157"/>
      <c r="L2687" s="157"/>
    </row>
    <row r="2688" spans="10:12">
      <c r="J2688" s="158"/>
      <c r="K2688" s="157"/>
      <c r="L2688" s="157"/>
    </row>
    <row r="2689" spans="10:12">
      <c r="J2689" s="158"/>
      <c r="K2689" s="157"/>
      <c r="L2689" s="157"/>
    </row>
    <row r="2690" spans="10:12">
      <c r="J2690" s="158"/>
      <c r="K2690" s="157"/>
      <c r="L2690" s="157"/>
    </row>
    <row r="2691" spans="10:12">
      <c r="J2691" s="158"/>
      <c r="K2691" s="157"/>
      <c r="L2691" s="157"/>
    </row>
    <row r="2692" spans="10:12">
      <c r="J2692" s="158"/>
      <c r="K2692" s="157"/>
      <c r="L2692" s="157"/>
    </row>
    <row r="2693" spans="10:12">
      <c r="J2693" s="158"/>
      <c r="K2693" s="157"/>
      <c r="L2693" s="157"/>
    </row>
    <row r="2694" spans="10:12">
      <c r="J2694" s="158"/>
      <c r="K2694" s="157"/>
      <c r="L2694" s="157"/>
    </row>
    <row r="2695" spans="10:12">
      <c r="J2695" s="158"/>
      <c r="K2695" s="157"/>
      <c r="L2695" s="157"/>
    </row>
    <row r="2696" spans="10:12">
      <c r="J2696" s="158"/>
      <c r="K2696" s="157"/>
      <c r="L2696" s="157"/>
    </row>
    <row r="2697" spans="10:12">
      <c r="J2697" s="158"/>
      <c r="K2697" s="157"/>
      <c r="L2697" s="157"/>
    </row>
    <row r="2698" spans="10:12">
      <c r="J2698" s="158"/>
      <c r="K2698" s="157"/>
      <c r="L2698" s="157"/>
    </row>
    <row r="2699" spans="10:12">
      <c r="J2699" s="158"/>
      <c r="K2699" s="157"/>
      <c r="L2699" s="157"/>
    </row>
    <row r="2700" spans="10:12">
      <c r="J2700" s="158"/>
      <c r="K2700" s="157"/>
      <c r="L2700" s="157"/>
    </row>
    <row r="2701" spans="10:12">
      <c r="J2701" s="158"/>
      <c r="K2701" s="157"/>
      <c r="L2701" s="157"/>
    </row>
    <row r="2702" spans="10:12">
      <c r="J2702" s="158"/>
      <c r="K2702" s="157"/>
      <c r="L2702" s="157"/>
    </row>
    <row r="2703" spans="10:12">
      <c r="J2703" s="158"/>
      <c r="K2703" s="157"/>
      <c r="L2703" s="157"/>
    </row>
    <row r="2704" spans="10:12">
      <c r="J2704" s="158"/>
      <c r="K2704" s="157"/>
      <c r="L2704" s="157"/>
    </row>
    <row r="2705" spans="10:12">
      <c r="J2705" s="158"/>
      <c r="K2705" s="157"/>
      <c r="L2705" s="157"/>
    </row>
    <row r="2706" spans="10:12">
      <c r="J2706" s="158"/>
      <c r="K2706" s="157"/>
      <c r="L2706" s="157"/>
    </row>
    <row r="2707" spans="10:12">
      <c r="J2707" s="158"/>
      <c r="K2707" s="157"/>
      <c r="L2707" s="157"/>
    </row>
    <row r="2708" spans="10:12">
      <c r="J2708" s="158"/>
      <c r="K2708" s="157"/>
      <c r="L2708" s="157"/>
    </row>
    <row r="2709" spans="10:12">
      <c r="J2709" s="158"/>
      <c r="K2709" s="157"/>
      <c r="L2709" s="157"/>
    </row>
    <row r="2710" spans="10:12">
      <c r="J2710" s="158"/>
      <c r="K2710" s="157"/>
      <c r="L2710" s="157"/>
    </row>
    <row r="2711" spans="10:12">
      <c r="J2711" s="158"/>
      <c r="K2711" s="157"/>
      <c r="L2711" s="157"/>
    </row>
    <row r="2712" spans="10:12">
      <c r="J2712" s="158"/>
      <c r="K2712" s="157"/>
      <c r="L2712" s="157"/>
    </row>
    <row r="2713" spans="10:12">
      <c r="J2713" s="158"/>
      <c r="K2713" s="157"/>
      <c r="L2713" s="157"/>
    </row>
    <row r="2714" spans="10:12">
      <c r="J2714" s="158"/>
      <c r="K2714" s="157"/>
      <c r="L2714" s="157"/>
    </row>
    <row r="2715" spans="10:12">
      <c r="J2715" s="158"/>
      <c r="K2715" s="157"/>
      <c r="L2715" s="157"/>
    </row>
    <row r="2716" spans="10:12">
      <c r="J2716" s="158"/>
      <c r="K2716" s="157"/>
      <c r="L2716" s="157"/>
    </row>
    <row r="2717" spans="10:12">
      <c r="J2717" s="158"/>
      <c r="K2717" s="157"/>
      <c r="L2717" s="157"/>
    </row>
    <row r="2718" spans="10:12">
      <c r="J2718" s="158"/>
      <c r="K2718" s="157"/>
      <c r="L2718" s="157"/>
    </row>
    <row r="2719" spans="10:12">
      <c r="J2719" s="158"/>
      <c r="K2719" s="157"/>
      <c r="L2719" s="157"/>
    </row>
    <row r="2720" spans="10:12">
      <c r="J2720" s="158"/>
      <c r="K2720" s="157"/>
      <c r="L2720" s="157"/>
    </row>
    <row r="2721" spans="10:12">
      <c r="J2721" s="158"/>
      <c r="K2721" s="157"/>
      <c r="L2721" s="157"/>
    </row>
    <row r="2722" spans="10:12">
      <c r="J2722" s="158"/>
      <c r="K2722" s="157"/>
      <c r="L2722" s="157"/>
    </row>
    <row r="2723" spans="10:12">
      <c r="J2723" s="158"/>
      <c r="K2723" s="157"/>
      <c r="L2723" s="157"/>
    </row>
    <row r="2724" spans="10:12">
      <c r="J2724" s="158"/>
      <c r="K2724" s="157"/>
      <c r="L2724" s="157"/>
    </row>
    <row r="2725" spans="10:12">
      <c r="J2725" s="158"/>
      <c r="K2725" s="157"/>
      <c r="L2725" s="157"/>
    </row>
    <row r="2726" spans="10:12">
      <c r="J2726" s="158"/>
      <c r="K2726" s="157"/>
      <c r="L2726" s="157"/>
    </row>
    <row r="2727" spans="10:12">
      <c r="J2727" s="158"/>
      <c r="K2727" s="157"/>
      <c r="L2727" s="157"/>
    </row>
    <row r="2728" spans="10:12">
      <c r="J2728" s="158"/>
      <c r="K2728" s="157"/>
      <c r="L2728" s="157"/>
    </row>
    <row r="2729" spans="10:12">
      <c r="J2729" s="158"/>
      <c r="K2729" s="157"/>
      <c r="L2729" s="157"/>
    </row>
    <row r="2730" spans="10:12">
      <c r="J2730" s="158"/>
      <c r="K2730" s="157"/>
      <c r="L2730" s="157"/>
    </row>
    <row r="2731" spans="10:12">
      <c r="J2731" s="158"/>
      <c r="K2731" s="157"/>
      <c r="L2731" s="157"/>
    </row>
    <row r="2732" spans="10:12">
      <c r="J2732" s="158"/>
      <c r="K2732" s="157"/>
      <c r="L2732" s="157"/>
    </row>
    <row r="2733" spans="10:12">
      <c r="J2733" s="158"/>
      <c r="K2733" s="157"/>
      <c r="L2733" s="157"/>
    </row>
    <row r="2734" spans="10:12">
      <c r="J2734" s="158"/>
      <c r="K2734" s="157"/>
      <c r="L2734" s="157"/>
    </row>
    <row r="2735" spans="10:12">
      <c r="J2735" s="158"/>
      <c r="K2735" s="157"/>
      <c r="L2735" s="157"/>
    </row>
    <row r="2736" spans="10:12">
      <c r="J2736" s="158"/>
      <c r="K2736" s="157"/>
      <c r="L2736" s="157"/>
    </row>
    <row r="2737" spans="10:12">
      <c r="J2737" s="158"/>
      <c r="K2737" s="157"/>
      <c r="L2737" s="157"/>
    </row>
    <row r="2738" spans="10:12">
      <c r="J2738" s="158"/>
      <c r="K2738" s="157"/>
      <c r="L2738" s="157"/>
    </row>
    <row r="2739" spans="10:12">
      <c r="J2739" s="158"/>
      <c r="K2739" s="157"/>
      <c r="L2739" s="157"/>
    </row>
    <row r="2740" spans="10:12">
      <c r="J2740" s="158"/>
      <c r="K2740" s="157"/>
      <c r="L2740" s="157"/>
    </row>
    <row r="2741" spans="10:12">
      <c r="J2741" s="158"/>
      <c r="K2741" s="157"/>
      <c r="L2741" s="157"/>
    </row>
    <row r="2742" spans="10:12">
      <c r="J2742" s="158"/>
      <c r="K2742" s="157"/>
      <c r="L2742" s="157"/>
    </row>
    <row r="2743" spans="10:12">
      <c r="J2743" s="158"/>
      <c r="K2743" s="157"/>
      <c r="L2743" s="157"/>
    </row>
    <row r="2744" spans="10:12">
      <c r="J2744" s="158"/>
      <c r="K2744" s="157"/>
      <c r="L2744" s="157"/>
    </row>
    <row r="2745" spans="10:12">
      <c r="J2745" s="158"/>
      <c r="K2745" s="157"/>
      <c r="L2745" s="157"/>
    </row>
    <row r="2746" spans="10:12">
      <c r="J2746" s="158"/>
      <c r="K2746" s="157"/>
      <c r="L2746" s="157"/>
    </row>
    <row r="2747" spans="10:12">
      <c r="J2747" s="158"/>
      <c r="K2747" s="157"/>
      <c r="L2747" s="157"/>
    </row>
    <row r="2748" spans="10:12">
      <c r="J2748" s="158"/>
      <c r="K2748" s="157"/>
      <c r="L2748" s="157"/>
    </row>
    <row r="2749" spans="10:12">
      <c r="J2749" s="158"/>
      <c r="K2749" s="157"/>
      <c r="L2749" s="157"/>
    </row>
    <row r="2750" spans="10:12">
      <c r="J2750" s="158"/>
      <c r="K2750" s="157"/>
      <c r="L2750" s="157"/>
    </row>
    <row r="2751" spans="10:12">
      <c r="J2751" s="158"/>
      <c r="K2751" s="157"/>
      <c r="L2751" s="157"/>
    </row>
    <row r="2752" spans="10:12">
      <c r="J2752" s="158"/>
      <c r="K2752" s="157"/>
      <c r="L2752" s="157"/>
    </row>
    <row r="2753" spans="10:12">
      <c r="J2753" s="158"/>
      <c r="K2753" s="157"/>
      <c r="L2753" s="157"/>
    </row>
    <row r="2754" spans="10:12">
      <c r="J2754" s="158"/>
      <c r="K2754" s="157"/>
      <c r="L2754" s="157"/>
    </row>
    <row r="2755" spans="10:12">
      <c r="J2755" s="158"/>
      <c r="K2755" s="157"/>
      <c r="L2755" s="157"/>
    </row>
    <row r="2756" spans="10:12">
      <c r="J2756" s="158"/>
      <c r="K2756" s="157"/>
      <c r="L2756" s="157"/>
    </row>
    <row r="2757" spans="10:12">
      <c r="J2757" s="158"/>
      <c r="K2757" s="157"/>
      <c r="L2757" s="157"/>
    </row>
    <row r="2758" spans="10:12">
      <c r="J2758" s="158"/>
      <c r="K2758" s="157"/>
      <c r="L2758" s="157"/>
    </row>
    <row r="2759" spans="10:12">
      <c r="J2759" s="158"/>
      <c r="K2759" s="157"/>
      <c r="L2759" s="157"/>
    </row>
    <row r="2760" spans="10:12">
      <c r="J2760" s="158"/>
      <c r="K2760" s="157"/>
      <c r="L2760" s="157"/>
    </row>
    <row r="2761" spans="10:12">
      <c r="J2761" s="158"/>
      <c r="K2761" s="157"/>
      <c r="L2761" s="157"/>
    </row>
    <row r="2762" spans="10:12">
      <c r="J2762" s="158"/>
      <c r="K2762" s="157"/>
      <c r="L2762" s="157"/>
    </row>
    <row r="2763" spans="10:12">
      <c r="J2763" s="158"/>
      <c r="K2763" s="157"/>
      <c r="L2763" s="157"/>
    </row>
    <row r="2764" spans="10:12">
      <c r="J2764" s="158"/>
      <c r="K2764" s="157"/>
      <c r="L2764" s="157"/>
    </row>
    <row r="2765" spans="10:12">
      <c r="J2765" s="158"/>
      <c r="K2765" s="157"/>
      <c r="L2765" s="157"/>
    </row>
    <row r="2766" spans="10:12">
      <c r="J2766" s="158"/>
      <c r="K2766" s="157"/>
      <c r="L2766" s="157"/>
    </row>
    <row r="2767" spans="10:12">
      <c r="J2767" s="158"/>
      <c r="K2767" s="157"/>
      <c r="L2767" s="157"/>
    </row>
    <row r="2768" spans="10:12">
      <c r="J2768" s="158"/>
      <c r="K2768" s="157"/>
      <c r="L2768" s="157"/>
    </row>
    <row r="2769" spans="10:12">
      <c r="J2769" s="158"/>
      <c r="K2769" s="157"/>
      <c r="L2769" s="157"/>
    </row>
    <row r="2770" spans="10:12">
      <c r="J2770" s="158"/>
      <c r="K2770" s="157"/>
      <c r="L2770" s="157"/>
    </row>
    <row r="2771" spans="10:12">
      <c r="J2771" s="158"/>
      <c r="K2771" s="157"/>
      <c r="L2771" s="157"/>
    </row>
    <row r="2772" spans="10:12">
      <c r="J2772" s="158"/>
      <c r="K2772" s="157"/>
      <c r="L2772" s="157"/>
    </row>
    <row r="2773" spans="10:12">
      <c r="J2773" s="158"/>
      <c r="K2773" s="157"/>
      <c r="L2773" s="157"/>
    </row>
    <row r="2774" spans="10:12">
      <c r="J2774" s="158"/>
      <c r="K2774" s="157"/>
      <c r="L2774" s="157"/>
    </row>
    <row r="2775" spans="10:12">
      <c r="J2775" s="158"/>
      <c r="K2775" s="157"/>
      <c r="L2775" s="157"/>
    </row>
    <row r="2776" spans="10:12">
      <c r="J2776" s="158"/>
      <c r="K2776" s="157"/>
      <c r="L2776" s="157"/>
    </row>
    <row r="2777" spans="10:12">
      <c r="J2777" s="158"/>
      <c r="K2777" s="157"/>
      <c r="L2777" s="157"/>
    </row>
    <row r="2778" spans="10:12">
      <c r="J2778" s="158"/>
      <c r="K2778" s="157"/>
      <c r="L2778" s="157"/>
    </row>
    <row r="2779" spans="10:12">
      <c r="J2779" s="158"/>
      <c r="K2779" s="157"/>
      <c r="L2779" s="157"/>
    </row>
    <row r="2780" spans="10:12">
      <c r="J2780" s="158"/>
      <c r="K2780" s="157"/>
      <c r="L2780" s="157"/>
    </row>
    <row r="2781" spans="10:12">
      <c r="J2781" s="158"/>
      <c r="K2781" s="157"/>
      <c r="L2781" s="157"/>
    </row>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2CBBA7-C20B-419D-A719-76BBFA9E513C}">
  <dimension ref="H2:R2781"/>
  <sheetViews>
    <sheetView zoomScale="90" zoomScaleNormal="90" workbookViewId="0">
      <selection activeCell="F32" sqref="F32"/>
    </sheetView>
  </sheetViews>
  <sheetFormatPr defaultColWidth="9.33203125" defaultRowHeight="14.4"/>
  <cols>
    <col min="1" max="7" width="14.6640625" style="204" customWidth="1"/>
    <col min="8" max="8" width="2.6640625" style="203" customWidth="1"/>
    <col min="9" max="9" width="9.33203125" style="204"/>
    <col min="10" max="16" width="16.6640625" style="204" customWidth="1"/>
    <col min="17" max="18" width="15.6640625" style="204" customWidth="1"/>
    <col min="19" max="16384" width="9.33203125" style="204"/>
  </cols>
  <sheetData>
    <row r="2" spans="8:18">
      <c r="J2" s="205" t="s">
        <v>166</v>
      </c>
    </row>
    <row r="4" spans="8:18" s="197" customFormat="1">
      <c r="H4" s="196"/>
      <c r="M4" s="109"/>
      <c r="N4" s="198"/>
      <c r="O4" s="109"/>
      <c r="P4" s="109"/>
      <c r="Q4" s="109"/>
      <c r="R4" s="109"/>
    </row>
    <row r="5" spans="8:18" s="24" customFormat="1">
      <c r="H5" s="195"/>
      <c r="J5" s="24" t="s">
        <v>167</v>
      </c>
      <c r="N5" s="24" t="s">
        <v>168</v>
      </c>
      <c r="O5" s="82"/>
    </row>
    <row r="6" spans="8:18" s="24" customFormat="1">
      <c r="H6" s="195"/>
      <c r="J6" s="24" t="s">
        <v>169</v>
      </c>
      <c r="N6" s="24" t="s">
        <v>170</v>
      </c>
      <c r="O6" s="82"/>
    </row>
    <row r="8" spans="8:18" ht="43.2">
      <c r="J8" s="198"/>
      <c r="K8" s="109" t="s">
        <v>171</v>
      </c>
      <c r="L8" s="109" t="s">
        <v>172</v>
      </c>
      <c r="O8" s="109" t="s">
        <v>173</v>
      </c>
      <c r="P8" s="109" t="s">
        <v>174</v>
      </c>
    </row>
    <row r="9" spans="8:18">
      <c r="J9" s="206">
        <v>2008</v>
      </c>
      <c r="K9" s="207">
        <v>29.827418515753994</v>
      </c>
      <c r="L9" s="207"/>
      <c r="N9" s="208">
        <v>44260</v>
      </c>
      <c r="O9" s="207">
        <v>30111.08</v>
      </c>
      <c r="P9" s="207">
        <v>28030.889000000003</v>
      </c>
    </row>
    <row r="10" spans="8:18">
      <c r="J10" s="206">
        <v>2009</v>
      </c>
      <c r="K10" s="207">
        <v>34.097917285607451</v>
      </c>
      <c r="L10" s="207"/>
      <c r="N10" s="208">
        <v>44253</v>
      </c>
      <c r="O10" s="207">
        <v>27363.78</v>
      </c>
      <c r="P10" s="207">
        <v>26239.940999999999</v>
      </c>
    </row>
    <row r="11" spans="8:18">
      <c r="J11" s="206">
        <v>2010</v>
      </c>
      <c r="K11" s="207">
        <v>33.97524396143816</v>
      </c>
      <c r="L11" s="207"/>
      <c r="N11" s="208">
        <v>44246</v>
      </c>
      <c r="O11" s="207">
        <v>30134.59</v>
      </c>
      <c r="P11" s="207">
        <v>26145.296999999999</v>
      </c>
    </row>
    <row r="12" spans="8:18">
      <c r="J12" s="206">
        <v>2011</v>
      </c>
      <c r="K12" s="207">
        <v>30.283154899383668</v>
      </c>
      <c r="L12" s="207"/>
      <c r="N12" s="208">
        <v>44239</v>
      </c>
      <c r="O12" s="207">
        <v>27562.21</v>
      </c>
      <c r="P12" s="207">
        <v>25945.32</v>
      </c>
    </row>
    <row r="13" spans="8:18">
      <c r="J13" s="206">
        <v>2012</v>
      </c>
      <c r="K13" s="207">
        <v>32.92633671979371</v>
      </c>
      <c r="L13" s="207"/>
      <c r="N13" s="208">
        <v>44232</v>
      </c>
      <c r="O13" s="207">
        <v>27262.38</v>
      </c>
      <c r="P13" s="207">
        <v>25685.601999999999</v>
      </c>
    </row>
    <row r="14" spans="8:18">
      <c r="J14" s="206">
        <v>2013</v>
      </c>
      <c r="K14" s="207">
        <v>36.440184891877045</v>
      </c>
      <c r="L14" s="207"/>
      <c r="N14" s="208">
        <v>44225</v>
      </c>
      <c r="O14" s="207">
        <v>31867.599999999999</v>
      </c>
      <c r="P14" s="207">
        <v>24520.865000000002</v>
      </c>
    </row>
    <row r="15" spans="8:18">
      <c r="J15" s="206">
        <v>2014</v>
      </c>
      <c r="K15" s="207">
        <v>36.323387272783961</v>
      </c>
      <c r="L15" s="207"/>
      <c r="N15" s="208">
        <v>44218</v>
      </c>
      <c r="O15" s="207">
        <v>28153.93</v>
      </c>
      <c r="P15" s="207">
        <v>23550.465000000004</v>
      </c>
    </row>
    <row r="16" spans="8:18">
      <c r="J16" s="206">
        <v>2015</v>
      </c>
      <c r="K16" s="207">
        <v>35.453348572751345</v>
      </c>
      <c r="L16" s="207"/>
      <c r="N16" s="208">
        <v>44211</v>
      </c>
      <c r="O16" s="207">
        <v>30226.68</v>
      </c>
      <c r="P16" s="207">
        <v>22725.129000000004</v>
      </c>
    </row>
    <row r="17" spans="10:16">
      <c r="J17" s="206">
        <v>2016</v>
      </c>
      <c r="K17" s="207">
        <v>36.767407367088957</v>
      </c>
      <c r="L17" s="207"/>
      <c r="N17" s="208">
        <v>44204</v>
      </c>
      <c r="O17" s="207">
        <v>29068.49</v>
      </c>
      <c r="P17" s="207">
        <v>21677.793000000001</v>
      </c>
    </row>
    <row r="18" spans="10:16">
      <c r="J18" s="206">
        <v>2017</v>
      </c>
      <c r="K18" s="207">
        <v>37.563770624913822</v>
      </c>
      <c r="L18" s="207"/>
      <c r="N18" s="208">
        <v>44197</v>
      </c>
      <c r="O18" s="207">
        <v>18558.150000000001</v>
      </c>
      <c r="P18" s="207">
        <v>20489.504000000001</v>
      </c>
    </row>
    <row r="19" spans="10:16">
      <c r="J19" s="206">
        <v>2018</v>
      </c>
      <c r="K19" s="207">
        <v>36.335327378513483</v>
      </c>
      <c r="L19" s="207">
        <v>24.344669343604036</v>
      </c>
      <c r="N19" s="208">
        <v>44190</v>
      </c>
      <c r="O19" s="207">
        <v>12201.6</v>
      </c>
      <c r="P19" s="207">
        <v>20208.3</v>
      </c>
    </row>
    <row r="20" spans="10:16">
      <c r="J20" s="206">
        <v>2019</v>
      </c>
      <c r="K20" s="207">
        <v>37.264050298004292</v>
      </c>
      <c r="L20" s="207">
        <v>26.084835208603003</v>
      </c>
      <c r="N20" s="208">
        <v>44183</v>
      </c>
      <c r="O20" s="207">
        <v>26417.34</v>
      </c>
      <c r="P20" s="207">
        <v>20889.751</v>
      </c>
    </row>
    <row r="21" spans="10:16" ht="15" customHeight="1">
      <c r="J21" s="206" t="s">
        <v>175</v>
      </c>
      <c r="K21" s="207">
        <v>37.649010243884653</v>
      </c>
      <c r="L21" s="207">
        <v>25.601326965841565</v>
      </c>
      <c r="N21" s="208">
        <v>44176</v>
      </c>
      <c r="O21" s="207">
        <v>28134.82</v>
      </c>
      <c r="P21" s="207">
        <v>20176.638999999999</v>
      </c>
    </row>
    <row r="22" spans="10:16">
      <c r="J22" s="206" t="s">
        <v>176</v>
      </c>
      <c r="K22" s="207">
        <v>41.805448730923374</v>
      </c>
      <c r="L22" s="207">
        <v>31.35408654819253</v>
      </c>
      <c r="N22" s="208">
        <v>44169</v>
      </c>
      <c r="O22" s="207">
        <v>24965.03</v>
      </c>
      <c r="P22" s="207">
        <v>19101.402999999998</v>
      </c>
    </row>
    <row r="23" spans="10:16">
      <c r="J23" s="206" t="s">
        <v>177</v>
      </c>
      <c r="K23" s="207">
        <v>42.514584590625631</v>
      </c>
      <c r="L23" s="207">
        <v>32.736230134781735</v>
      </c>
      <c r="N23" s="208">
        <v>44162</v>
      </c>
      <c r="O23" s="207">
        <v>15615.01</v>
      </c>
      <c r="P23" s="207">
        <v>18076.304</v>
      </c>
    </row>
    <row r="24" spans="10:16">
      <c r="J24" s="206" t="s">
        <v>101</v>
      </c>
      <c r="K24" s="207">
        <v>44.035968814272735</v>
      </c>
      <c r="L24" s="207">
        <v>37.430573492131821</v>
      </c>
      <c r="N24" s="208">
        <v>44155</v>
      </c>
      <c r="O24" s="207">
        <v>22163.599999999999</v>
      </c>
      <c r="P24" s="207">
        <v>18558.252</v>
      </c>
    </row>
    <row r="25" spans="10:16">
      <c r="J25" s="206" t="s">
        <v>178</v>
      </c>
      <c r="K25" s="207">
        <v>47.187184575408594</v>
      </c>
      <c r="L25" s="207"/>
      <c r="N25" s="208">
        <v>44148</v>
      </c>
      <c r="O25" s="207">
        <v>19900.57</v>
      </c>
      <c r="P25" s="207">
        <v>18112.833000000002</v>
      </c>
    </row>
    <row r="26" spans="10:16">
      <c r="N26" s="208">
        <v>44141</v>
      </c>
      <c r="O26" s="207">
        <v>19753.32</v>
      </c>
      <c r="P26" s="207">
        <v>18509.837</v>
      </c>
    </row>
    <row r="27" spans="10:16">
      <c r="N27" s="208">
        <v>44134</v>
      </c>
      <c r="O27" s="207">
        <v>17185.599999999999</v>
      </c>
      <c r="P27" s="207">
        <v>18538.136999999999</v>
      </c>
    </row>
    <row r="28" spans="10:16">
      <c r="N28" s="208">
        <v>44127</v>
      </c>
      <c r="O28" s="207">
        <v>15746.11</v>
      </c>
      <c r="P28" s="207">
        <v>18609.500000000004</v>
      </c>
    </row>
    <row r="29" spans="10:16">
      <c r="N29" s="208">
        <v>44120</v>
      </c>
      <c r="O29" s="207">
        <v>19016.11</v>
      </c>
      <c r="P29" s="207">
        <v>18453.245000000003</v>
      </c>
    </row>
    <row r="30" spans="10:16">
      <c r="N30" s="208">
        <v>44113</v>
      </c>
      <c r="O30" s="207">
        <v>19286.22</v>
      </c>
      <c r="P30" s="207">
        <v>18602.324000000001</v>
      </c>
    </row>
    <row r="31" spans="10:16">
      <c r="N31" s="208">
        <v>44106</v>
      </c>
      <c r="O31" s="207">
        <v>17382.46</v>
      </c>
      <c r="P31" s="207">
        <v>18523.463</v>
      </c>
    </row>
    <row r="32" spans="10:16">
      <c r="N32" s="208">
        <v>44099</v>
      </c>
      <c r="O32" s="207">
        <v>14714.04</v>
      </c>
      <c r="P32" s="207">
        <v>18331.034</v>
      </c>
    </row>
    <row r="33" spans="14:16">
      <c r="N33" s="208">
        <v>44092</v>
      </c>
      <c r="O33" s="207">
        <v>20434.490000000002</v>
      </c>
      <c r="P33" s="207">
        <v>18607.582000000002</v>
      </c>
    </row>
    <row r="34" spans="14:16">
      <c r="N34" s="208">
        <v>44085</v>
      </c>
      <c r="O34" s="207">
        <v>17709.41</v>
      </c>
      <c r="P34" s="207">
        <v>18349.198</v>
      </c>
    </row>
    <row r="35" spans="14:16">
      <c r="N35" s="208">
        <v>44078</v>
      </c>
      <c r="O35" s="207">
        <v>23870.61</v>
      </c>
      <c r="P35" s="207">
        <v>18184.269999999997</v>
      </c>
    </row>
    <row r="36" spans="14:16">
      <c r="N36" s="208">
        <v>44071</v>
      </c>
      <c r="O36" s="207">
        <v>20036.32</v>
      </c>
      <c r="P36" s="207">
        <v>17383.062000000002</v>
      </c>
    </row>
    <row r="37" spans="14:16">
      <c r="N37" s="208">
        <v>44064</v>
      </c>
      <c r="O37" s="207">
        <v>17899.23</v>
      </c>
      <c r="P37" s="207">
        <v>17298.723000000002</v>
      </c>
    </row>
    <row r="38" spans="14:16">
      <c r="N38" s="208">
        <v>44057</v>
      </c>
      <c r="O38" s="207">
        <v>14183.56</v>
      </c>
      <c r="P38" s="207">
        <v>17710.220999999998</v>
      </c>
    </row>
    <row r="39" spans="14:16">
      <c r="N39" s="208">
        <v>44050</v>
      </c>
      <c r="O39" s="207">
        <v>20506.900000000001</v>
      </c>
      <c r="P39" s="207">
        <v>19209.591999999997</v>
      </c>
    </row>
    <row r="40" spans="14:16">
      <c r="N40" s="208">
        <v>44043</v>
      </c>
      <c r="O40" s="207">
        <v>18497.61</v>
      </c>
      <c r="P40" s="207">
        <v>18689.98</v>
      </c>
    </row>
    <row r="41" spans="14:16">
      <c r="N41" s="208">
        <v>44036</v>
      </c>
      <c r="O41" s="207">
        <v>15458.17</v>
      </c>
      <c r="P41" s="207">
        <v>18184.409999999996</v>
      </c>
    </row>
    <row r="42" spans="14:16">
      <c r="N42" s="208">
        <v>44029</v>
      </c>
      <c r="O42" s="207">
        <v>17479.52</v>
      </c>
      <c r="P42" s="207">
        <v>18307.435999999998</v>
      </c>
    </row>
    <row r="43" spans="14:16">
      <c r="N43" s="208">
        <v>44022</v>
      </c>
      <c r="O43" s="207">
        <v>17850.650000000001</v>
      </c>
      <c r="P43" s="207">
        <v>18078.924999999999</v>
      </c>
    </row>
    <row r="44" spans="14:16">
      <c r="N44" s="208">
        <v>44015</v>
      </c>
      <c r="O44" s="207">
        <v>16060.13</v>
      </c>
      <c r="P44" s="207">
        <v>17557.076000000001</v>
      </c>
    </row>
    <row r="45" spans="14:16">
      <c r="N45" s="208">
        <v>44008</v>
      </c>
      <c r="O45" s="207">
        <v>15858.53</v>
      </c>
      <c r="P45" s="207">
        <v>17196.007000000001</v>
      </c>
    </row>
    <row r="46" spans="14:16">
      <c r="N46" s="208">
        <v>44001</v>
      </c>
      <c r="O46" s="207">
        <v>19192.93</v>
      </c>
      <c r="P46" s="207">
        <v>17170.084999999999</v>
      </c>
    </row>
    <row r="47" spans="14:16">
      <c r="N47" s="208">
        <v>43994</v>
      </c>
      <c r="O47" s="207">
        <v>22014.21</v>
      </c>
      <c r="P47" s="207">
        <v>16893.189000000002</v>
      </c>
    </row>
    <row r="48" spans="14:16">
      <c r="N48" s="208">
        <v>43987</v>
      </c>
      <c r="O48" s="207">
        <v>29177.27</v>
      </c>
      <c r="P48" s="207">
        <v>15872.962000000003</v>
      </c>
    </row>
    <row r="49" spans="14:16">
      <c r="N49" s="208">
        <v>43980</v>
      </c>
      <c r="O49" s="207">
        <v>15310.78</v>
      </c>
      <c r="P49" s="207">
        <v>14133.833000000002</v>
      </c>
    </row>
    <row r="50" spans="14:16">
      <c r="N50" s="208">
        <v>43973</v>
      </c>
      <c r="O50" s="207">
        <v>13441.91</v>
      </c>
      <c r="P50" s="207">
        <v>13964.757000000001</v>
      </c>
    </row>
    <row r="51" spans="14:16">
      <c r="N51" s="208">
        <v>43966</v>
      </c>
      <c r="O51" s="207">
        <v>16688.43</v>
      </c>
      <c r="P51" s="207">
        <v>14230.178</v>
      </c>
    </row>
    <row r="52" spans="14:16">
      <c r="N52" s="208">
        <v>43959</v>
      </c>
      <c r="O52" s="207">
        <v>15194.41</v>
      </c>
      <c r="P52" s="207">
        <v>14215.604000000001</v>
      </c>
    </row>
    <row r="53" spans="14:16">
      <c r="N53" s="208">
        <v>43952</v>
      </c>
      <c r="O53" s="207">
        <v>12632.16</v>
      </c>
      <c r="P53" s="207">
        <v>14789.578999999998</v>
      </c>
    </row>
    <row r="54" spans="14:16">
      <c r="N54" s="208">
        <v>43945</v>
      </c>
      <c r="O54" s="207">
        <v>12449.44</v>
      </c>
      <c r="P54" s="207">
        <v>15202.851000000001</v>
      </c>
    </row>
    <row r="55" spans="14:16">
      <c r="N55" s="208">
        <v>43938</v>
      </c>
      <c r="O55" s="207">
        <v>15599.31</v>
      </c>
      <c r="P55" s="207">
        <v>15249.530999999999</v>
      </c>
    </row>
    <row r="56" spans="14:16">
      <c r="N56" s="208">
        <v>43931</v>
      </c>
      <c r="O56" s="207">
        <v>16423.97</v>
      </c>
      <c r="P56" s="207">
        <v>14968.16</v>
      </c>
    </row>
    <row r="57" spans="14:16">
      <c r="N57" s="208">
        <v>43924</v>
      </c>
      <c r="O57" s="207">
        <v>11811.94</v>
      </c>
      <c r="P57" s="207">
        <v>14856.801000000001</v>
      </c>
    </row>
    <row r="58" spans="14:16">
      <c r="N58" s="208">
        <v>43917</v>
      </c>
      <c r="O58" s="207">
        <v>11785.98</v>
      </c>
      <c r="P58" s="207">
        <v>15181.430000000002</v>
      </c>
    </row>
    <row r="59" spans="14:16">
      <c r="N59" s="208">
        <v>43910</v>
      </c>
      <c r="O59" s="207">
        <v>13620.02</v>
      </c>
      <c r="P59" s="207">
        <v>15729.841000000004</v>
      </c>
    </row>
    <row r="60" spans="14:16">
      <c r="N60" s="208">
        <v>43903</v>
      </c>
      <c r="O60" s="207">
        <v>16096.12</v>
      </c>
      <c r="P60" s="207">
        <v>15691.707</v>
      </c>
    </row>
    <row r="61" spans="14:16">
      <c r="N61" s="208">
        <v>43896</v>
      </c>
      <c r="O61" s="207">
        <v>16542.689999999999</v>
      </c>
      <c r="P61" s="207">
        <v>15320.488000000001</v>
      </c>
    </row>
    <row r="62" spans="14:16">
      <c r="N62" s="208">
        <v>43889</v>
      </c>
      <c r="O62" s="207">
        <v>20934.16</v>
      </c>
      <c r="P62" s="207">
        <v>14699.109999999997</v>
      </c>
    </row>
    <row r="63" spans="14:16">
      <c r="N63" s="208">
        <v>43882</v>
      </c>
      <c r="O63" s="207">
        <v>16764.88</v>
      </c>
      <c r="P63" s="207">
        <v>14092.204000000002</v>
      </c>
    </row>
    <row r="64" spans="14:16">
      <c r="N64" s="208">
        <v>43875</v>
      </c>
      <c r="O64" s="207">
        <v>12916.24</v>
      </c>
      <c r="P64" s="207">
        <v>14358.460000000001</v>
      </c>
    </row>
    <row r="65" spans="14:16">
      <c r="N65" s="208">
        <v>43868</v>
      </c>
      <c r="O65" s="207">
        <v>12785.6</v>
      </c>
      <c r="P65" s="207">
        <v>14187.237000000003</v>
      </c>
    </row>
    <row r="66" spans="14:16">
      <c r="N66" s="208">
        <v>43861</v>
      </c>
      <c r="O66" s="207">
        <v>15310.38</v>
      </c>
      <c r="P66" s="207">
        <v>13505.669</v>
      </c>
    </row>
    <row r="67" spans="14:16">
      <c r="N67" s="208">
        <v>43854</v>
      </c>
      <c r="O67" s="207">
        <v>15058.23</v>
      </c>
      <c r="P67" s="207">
        <v>12982.736999999999</v>
      </c>
    </row>
    <row r="68" spans="14:16">
      <c r="N68" s="208">
        <v>43847</v>
      </c>
      <c r="O68" s="207">
        <v>17270.09</v>
      </c>
      <c r="P68" s="207">
        <v>12846.594999999999</v>
      </c>
    </row>
    <row r="69" spans="14:16">
      <c r="N69" s="208">
        <v>43840</v>
      </c>
      <c r="O69" s="207">
        <v>13238.68</v>
      </c>
      <c r="P69" s="207">
        <v>12120.848999999998</v>
      </c>
    </row>
    <row r="70" spans="14:16">
      <c r="N70" s="208">
        <v>43833</v>
      </c>
      <c r="O70" s="207">
        <v>12383.93</v>
      </c>
      <c r="P70" s="207">
        <v>12096.65</v>
      </c>
    </row>
    <row r="71" spans="14:16">
      <c r="N71" s="208">
        <v>43826</v>
      </c>
      <c r="O71" s="207">
        <v>10328.91</v>
      </c>
      <c r="P71" s="207">
        <v>12025.093000000001</v>
      </c>
    </row>
    <row r="72" spans="14:16">
      <c r="N72" s="208">
        <v>43819</v>
      </c>
      <c r="O72" s="207">
        <v>14865.1</v>
      </c>
      <c r="P72" s="207">
        <v>12116.375</v>
      </c>
    </row>
    <row r="73" spans="14:16">
      <c r="N73" s="208">
        <v>43812</v>
      </c>
      <c r="O73" s="207">
        <v>19427.439999999999</v>
      </c>
      <c r="P73" s="207">
        <v>12070.081</v>
      </c>
    </row>
    <row r="74" spans="14:16">
      <c r="N74" s="208">
        <v>43805</v>
      </c>
      <c r="O74" s="207">
        <v>11204.01</v>
      </c>
      <c r="P74" s="207">
        <v>11106.610499999999</v>
      </c>
    </row>
    <row r="75" spans="14:16">
      <c r="N75" s="208">
        <v>43798</v>
      </c>
      <c r="O75" s="207">
        <v>5969.92</v>
      </c>
      <c r="P75" s="207">
        <v>11040.326499999999</v>
      </c>
    </row>
    <row r="76" spans="14:16">
      <c r="N76" s="208">
        <v>43791</v>
      </c>
      <c r="O76" s="207">
        <v>10081.06</v>
      </c>
      <c r="P76" s="207">
        <v>11623.494500000001</v>
      </c>
    </row>
    <row r="77" spans="14:16">
      <c r="N77" s="208">
        <v>43784</v>
      </c>
      <c r="O77" s="207">
        <v>13696.81</v>
      </c>
      <c r="P77" s="207">
        <v>11734.182500000001</v>
      </c>
    </row>
    <row r="78" spans="14:16">
      <c r="N78" s="208">
        <v>43777</v>
      </c>
      <c r="O78" s="207">
        <v>10012.629999999999</v>
      </c>
      <c r="P78" s="207">
        <v>11418.014500000001</v>
      </c>
    </row>
    <row r="79" spans="14:16">
      <c r="N79" s="208">
        <v>43770</v>
      </c>
      <c r="O79" s="207">
        <v>12996.69</v>
      </c>
      <c r="P79" s="207">
        <v>11263.597900000002</v>
      </c>
    </row>
    <row r="80" spans="14:16">
      <c r="N80" s="208">
        <v>43763</v>
      </c>
      <c r="O80" s="207">
        <v>11668.36</v>
      </c>
      <c r="P80" s="207">
        <v>11160.194900000002</v>
      </c>
    </row>
    <row r="81" spans="10:16">
      <c r="N81" s="208">
        <v>43756</v>
      </c>
      <c r="O81" s="207">
        <v>11241.73</v>
      </c>
      <c r="P81" s="207">
        <v>11121.785900000001</v>
      </c>
    </row>
    <row r="82" spans="10:16">
      <c r="N82" s="208">
        <v>43749</v>
      </c>
      <c r="O82" s="207">
        <v>14402.16</v>
      </c>
      <c r="P82" s="207">
        <v>11018.3089</v>
      </c>
    </row>
    <row r="83" spans="10:16">
      <c r="N83" s="208">
        <v>43742</v>
      </c>
      <c r="O83" s="207">
        <v>9792.7350000000006</v>
      </c>
      <c r="P83" s="207">
        <v>10812.8459</v>
      </c>
    </row>
    <row r="84" spans="10:16">
      <c r="N84" s="208">
        <v>43735</v>
      </c>
      <c r="O84" s="207">
        <v>10541.17</v>
      </c>
      <c r="P84" s="207">
        <v>10891.911399999999</v>
      </c>
    </row>
    <row r="85" spans="10:16">
      <c r="N85" s="208">
        <v>43728</v>
      </c>
      <c r="O85" s="207">
        <v>11801.6</v>
      </c>
      <c r="P85" s="207">
        <v>11027.1394</v>
      </c>
    </row>
    <row r="86" spans="10:16">
      <c r="N86" s="208">
        <v>43721</v>
      </c>
      <c r="O86" s="207">
        <v>11187.94</v>
      </c>
      <c r="P86" s="207">
        <v>10860.705400000001</v>
      </c>
    </row>
    <row r="87" spans="10:16">
      <c r="N87" s="208">
        <v>43714</v>
      </c>
      <c r="O87" s="207">
        <v>10535.13</v>
      </c>
      <c r="P87" s="207">
        <v>10582.223799999998</v>
      </c>
    </row>
    <row r="88" spans="10:16">
      <c r="N88" s="208">
        <v>43707</v>
      </c>
      <c r="O88" s="207">
        <v>8468.4639999999999</v>
      </c>
      <c r="P88" s="207">
        <v>10516.296200000001</v>
      </c>
    </row>
    <row r="89" spans="10:16">
      <c r="N89" s="208">
        <v>43700</v>
      </c>
      <c r="O89" s="207">
        <v>11962.66</v>
      </c>
      <c r="P89" s="207">
        <v>10766.2878</v>
      </c>
    </row>
    <row r="90" spans="10:16">
      <c r="N90" s="208">
        <v>43693</v>
      </c>
      <c r="O90" s="207">
        <v>11284.27</v>
      </c>
      <c r="P90" s="207">
        <v>10571.9468</v>
      </c>
    </row>
    <row r="91" spans="10:16">
      <c r="N91" s="208">
        <v>43686</v>
      </c>
      <c r="O91" s="207">
        <v>10206.959999999999</v>
      </c>
      <c r="P91" s="207">
        <v>10624.853800000001</v>
      </c>
    </row>
    <row r="92" spans="10:16">
      <c r="N92" s="208">
        <v>43679</v>
      </c>
      <c r="O92" s="207">
        <v>12347.53</v>
      </c>
      <c r="P92" s="207">
        <v>10696.409799999999</v>
      </c>
    </row>
    <row r="93" spans="10:16">
      <c r="N93" s="208">
        <v>43672</v>
      </c>
      <c r="O93" s="207">
        <v>10583.39</v>
      </c>
      <c r="P93" s="207">
        <v>10241.925999999999</v>
      </c>
    </row>
    <row r="94" spans="10:16">
      <c r="N94" s="208">
        <v>43665</v>
      </c>
      <c r="O94" s="207">
        <v>11893.45</v>
      </c>
      <c r="P94" s="207">
        <v>10256.105</v>
      </c>
    </row>
    <row r="95" spans="10:16">
      <c r="J95" s="209"/>
      <c r="K95" s="210"/>
      <c r="L95" s="210"/>
      <c r="N95" s="208">
        <v>43658</v>
      </c>
      <c r="O95" s="207">
        <v>10137.26</v>
      </c>
      <c r="P95" s="207">
        <v>10185.509000000002</v>
      </c>
    </row>
    <row r="96" spans="10:16">
      <c r="J96" s="209"/>
      <c r="K96" s="210"/>
      <c r="L96" s="210"/>
      <c r="N96" s="208">
        <v>43651</v>
      </c>
      <c r="O96" s="207">
        <v>8403.1239999999998</v>
      </c>
      <c r="P96" s="207">
        <v>10279.047999999999</v>
      </c>
    </row>
    <row r="97" spans="10:16">
      <c r="J97" s="209"/>
      <c r="K97" s="210"/>
      <c r="L97" s="210"/>
      <c r="N97" s="208">
        <v>43644</v>
      </c>
      <c r="O97" s="207">
        <v>9875.8539999999994</v>
      </c>
      <c r="P97" s="207">
        <v>10583.998600000001</v>
      </c>
    </row>
    <row r="98" spans="10:16">
      <c r="J98" s="209"/>
      <c r="K98" s="210"/>
      <c r="L98" s="210"/>
      <c r="N98" s="208">
        <v>43637</v>
      </c>
      <c r="O98" s="207">
        <v>10968.38</v>
      </c>
      <c r="P98" s="207">
        <v>10656.835200000001</v>
      </c>
    </row>
    <row r="99" spans="10:16">
      <c r="J99" s="209"/>
      <c r="K99" s="210"/>
      <c r="L99" s="210"/>
      <c r="N99" s="208">
        <v>43630</v>
      </c>
      <c r="O99" s="207">
        <v>10019.25</v>
      </c>
      <c r="P99" s="207">
        <v>10846.2752</v>
      </c>
    </row>
    <row r="100" spans="10:16">
      <c r="J100" s="209"/>
      <c r="K100" s="210"/>
      <c r="L100" s="210"/>
      <c r="N100" s="208">
        <v>43623</v>
      </c>
      <c r="O100" s="207">
        <v>11813.34</v>
      </c>
      <c r="P100" s="207">
        <v>10827.769600000001</v>
      </c>
    </row>
    <row r="101" spans="10:16">
      <c r="J101" s="209"/>
      <c r="K101" s="210"/>
      <c r="L101" s="210"/>
      <c r="N101" s="208">
        <v>43616</v>
      </c>
      <c r="O101" s="207">
        <v>10922.52</v>
      </c>
      <c r="P101" s="207">
        <v>10580.9249</v>
      </c>
    </row>
    <row r="102" spans="10:16">
      <c r="J102" s="209"/>
      <c r="K102" s="210"/>
      <c r="L102" s="210"/>
      <c r="N102" s="208">
        <v>43609</v>
      </c>
      <c r="O102" s="207">
        <v>7802.692</v>
      </c>
      <c r="P102" s="207">
        <v>10740.165900000002</v>
      </c>
    </row>
    <row r="103" spans="10:16">
      <c r="J103" s="209"/>
      <c r="K103" s="210"/>
      <c r="L103" s="210"/>
      <c r="N103" s="208">
        <v>43602</v>
      </c>
      <c r="O103" s="207">
        <v>10725.18</v>
      </c>
      <c r="P103" s="207">
        <v>11218.3667</v>
      </c>
    </row>
    <row r="104" spans="10:16">
      <c r="J104" s="209"/>
      <c r="K104" s="210"/>
      <c r="L104" s="210"/>
      <c r="N104" s="208">
        <v>43595</v>
      </c>
      <c r="O104" s="207">
        <v>11187.49</v>
      </c>
      <c r="P104" s="207">
        <v>11162.209699999998</v>
      </c>
    </row>
    <row r="105" spans="10:16">
      <c r="J105" s="209"/>
      <c r="K105" s="210"/>
      <c r="L105" s="210"/>
      <c r="N105" s="208">
        <v>43588</v>
      </c>
      <c r="O105" s="207">
        <v>11072.65</v>
      </c>
      <c r="P105" s="207">
        <v>11127.314699999999</v>
      </c>
    </row>
    <row r="106" spans="10:16">
      <c r="J106" s="209"/>
      <c r="K106" s="210"/>
      <c r="L106" s="210"/>
      <c r="N106" s="208">
        <v>43581</v>
      </c>
      <c r="O106" s="207">
        <v>11452.63</v>
      </c>
      <c r="P106" s="207">
        <v>11059.8577</v>
      </c>
    </row>
    <row r="107" spans="10:16">
      <c r="J107" s="209"/>
      <c r="K107" s="210"/>
      <c r="L107" s="210"/>
      <c r="N107" s="208">
        <v>43574</v>
      </c>
      <c r="O107" s="207">
        <v>10604.22</v>
      </c>
      <c r="P107" s="207">
        <v>11132.6577</v>
      </c>
    </row>
    <row r="108" spans="10:16">
      <c r="J108" s="209"/>
      <c r="K108" s="210"/>
      <c r="L108" s="210"/>
      <c r="N108" s="208">
        <v>43567</v>
      </c>
      <c r="O108" s="207">
        <v>12862.78</v>
      </c>
      <c r="P108" s="207">
        <v>11032.386900000001</v>
      </c>
    </row>
    <row r="109" spans="10:16">
      <c r="J109" s="209"/>
      <c r="K109" s="210"/>
      <c r="L109" s="210"/>
      <c r="N109" s="208">
        <v>43560</v>
      </c>
      <c r="O109" s="207">
        <v>9834.1939999999995</v>
      </c>
      <c r="P109" s="207">
        <v>10764.6759</v>
      </c>
    </row>
    <row r="110" spans="10:16">
      <c r="J110" s="209"/>
      <c r="K110" s="210"/>
      <c r="L110" s="210"/>
      <c r="N110" s="208">
        <v>43553</v>
      </c>
      <c r="O110" s="207">
        <v>9344.893</v>
      </c>
      <c r="P110" s="207">
        <v>10999.844500000001</v>
      </c>
    </row>
    <row r="111" spans="10:16">
      <c r="J111" s="209"/>
      <c r="K111" s="210"/>
      <c r="L111" s="210"/>
      <c r="N111" s="208">
        <v>43546</v>
      </c>
      <c r="O111" s="207">
        <v>12514.93</v>
      </c>
      <c r="P111" s="207">
        <v>11554.3112</v>
      </c>
    </row>
    <row r="112" spans="10:16">
      <c r="J112" s="209"/>
      <c r="K112" s="210"/>
      <c r="L112" s="210"/>
      <c r="N112" s="208">
        <v>43539</v>
      </c>
      <c r="O112" s="207">
        <v>12584.7</v>
      </c>
      <c r="P112" s="207">
        <v>11279.8408</v>
      </c>
    </row>
    <row r="113" spans="10:16">
      <c r="J113" s="209"/>
      <c r="K113" s="210"/>
      <c r="L113" s="210"/>
      <c r="N113" s="208">
        <v>43532</v>
      </c>
      <c r="O113" s="207">
        <v>10163.61</v>
      </c>
      <c r="P113" s="207">
        <v>11372.8228</v>
      </c>
    </row>
    <row r="114" spans="10:16">
      <c r="J114" s="209"/>
      <c r="K114" s="210"/>
      <c r="L114" s="210"/>
      <c r="N114" s="208">
        <v>43525</v>
      </c>
      <c r="O114" s="207">
        <v>10838.54</v>
      </c>
      <c r="P114" s="207">
        <v>11440.855800000001</v>
      </c>
    </row>
    <row r="115" spans="10:16">
      <c r="J115" s="209"/>
      <c r="K115" s="210"/>
      <c r="L115" s="210"/>
      <c r="N115" s="208">
        <v>43518</v>
      </c>
      <c r="O115" s="207">
        <v>10398.08</v>
      </c>
      <c r="P115" s="207">
        <v>11612.8688</v>
      </c>
    </row>
    <row r="116" spans="10:16">
      <c r="J116" s="209"/>
      <c r="K116" s="210"/>
      <c r="L116" s="210"/>
      <c r="N116" s="208">
        <v>43511</v>
      </c>
      <c r="O116" s="207">
        <v>12180.63</v>
      </c>
      <c r="P116" s="207">
        <v>11560.471699999998</v>
      </c>
    </row>
    <row r="117" spans="10:16">
      <c r="J117" s="209"/>
      <c r="K117" s="210"/>
      <c r="L117" s="210"/>
      <c r="N117" s="208">
        <v>43504</v>
      </c>
      <c r="O117" s="207">
        <v>9601.5120000000006</v>
      </c>
      <c r="P117" s="207">
        <v>11526.1057</v>
      </c>
    </row>
    <row r="118" spans="10:16">
      <c r="J118" s="209"/>
      <c r="K118" s="210"/>
      <c r="L118" s="210"/>
      <c r="N118" s="208">
        <v>43497</v>
      </c>
      <c r="O118" s="207">
        <v>10185.67</v>
      </c>
      <c r="P118" s="207">
        <v>11709.988499999999</v>
      </c>
    </row>
    <row r="119" spans="10:16">
      <c r="J119" s="209"/>
      <c r="K119" s="210"/>
      <c r="L119" s="210"/>
      <c r="N119" s="208">
        <v>43490</v>
      </c>
      <c r="O119" s="207">
        <v>12185.88</v>
      </c>
      <c r="P119" s="207">
        <v>11191.114</v>
      </c>
    </row>
    <row r="120" spans="10:16">
      <c r="J120" s="209"/>
      <c r="K120" s="210"/>
      <c r="L120" s="210"/>
      <c r="N120" s="208">
        <v>43483</v>
      </c>
      <c r="O120" s="207">
        <v>14889.56</v>
      </c>
      <c r="P120" s="207">
        <v>11221.269</v>
      </c>
    </row>
    <row r="121" spans="10:16">
      <c r="J121" s="209"/>
      <c r="K121" s="210"/>
      <c r="L121" s="210"/>
      <c r="N121" s="208">
        <v>43476</v>
      </c>
      <c r="O121" s="207">
        <v>9770.2260000000006</v>
      </c>
      <c r="P121" s="207">
        <v>10804.729000000001</v>
      </c>
    </row>
    <row r="122" spans="10:16">
      <c r="J122" s="209"/>
      <c r="K122" s="210"/>
      <c r="L122" s="210"/>
      <c r="N122" s="208">
        <v>43469</v>
      </c>
      <c r="O122" s="207">
        <v>13514.52</v>
      </c>
      <c r="P122" s="207">
        <v>11072.6574</v>
      </c>
    </row>
    <row r="123" spans="10:16">
      <c r="J123" s="209"/>
      <c r="K123" s="210"/>
      <c r="L123" s="210"/>
      <c r="N123" s="208">
        <v>43462</v>
      </c>
      <c r="O123" s="207">
        <v>10843.94</v>
      </c>
      <c r="P123" s="207">
        <v>11149.317399999998</v>
      </c>
    </row>
    <row r="124" spans="10:16">
      <c r="J124" s="209"/>
      <c r="K124" s="210"/>
      <c r="L124" s="210"/>
      <c r="N124" s="208">
        <v>43455</v>
      </c>
      <c r="O124" s="207">
        <v>12558.67</v>
      </c>
      <c r="P124" s="207">
        <v>11249.901399999999</v>
      </c>
    </row>
    <row r="125" spans="10:16">
      <c r="J125" s="209"/>
      <c r="K125" s="210"/>
      <c r="L125" s="210"/>
      <c r="N125" s="208">
        <v>43448</v>
      </c>
      <c r="O125" s="207">
        <v>9874.1090000000004</v>
      </c>
      <c r="P125" s="207">
        <v>11335.806399999998</v>
      </c>
    </row>
    <row r="126" spans="10:16">
      <c r="J126" s="209"/>
      <c r="K126" s="210"/>
      <c r="L126" s="210"/>
      <c r="N126" s="208">
        <v>43441</v>
      </c>
      <c r="O126" s="207">
        <v>11836.97</v>
      </c>
      <c r="P126" s="207">
        <v>11588.0795</v>
      </c>
    </row>
    <row r="127" spans="10:16">
      <c r="J127" s="209"/>
      <c r="K127" s="210"/>
      <c r="L127" s="210"/>
      <c r="N127" s="208">
        <v>43434</v>
      </c>
      <c r="O127" s="207">
        <v>11440.34</v>
      </c>
      <c r="P127" s="207">
        <v>11388.4869</v>
      </c>
    </row>
    <row r="128" spans="10:16">
      <c r="J128" s="209"/>
      <c r="K128" s="210"/>
      <c r="L128" s="210"/>
      <c r="N128" s="208">
        <v>43427</v>
      </c>
      <c r="O128" s="207">
        <v>4996.9250000000002</v>
      </c>
      <c r="P128" s="207">
        <v>11504.6919</v>
      </c>
    </row>
    <row r="129" spans="10:16">
      <c r="J129" s="209"/>
      <c r="K129" s="210"/>
      <c r="L129" s="210"/>
      <c r="N129" s="208">
        <v>43420</v>
      </c>
      <c r="O129" s="207">
        <v>12487.43</v>
      </c>
      <c r="P129" s="207">
        <v>12075.2654</v>
      </c>
    </row>
    <row r="130" spans="10:16">
      <c r="J130" s="209"/>
      <c r="K130" s="210"/>
      <c r="L130" s="210"/>
      <c r="N130" s="208">
        <v>43413</v>
      </c>
      <c r="O130" s="207">
        <v>10724.16</v>
      </c>
      <c r="P130" s="207">
        <v>11781.6456</v>
      </c>
    </row>
    <row r="131" spans="10:16">
      <c r="J131" s="209"/>
      <c r="K131" s="210"/>
      <c r="L131" s="210"/>
      <c r="N131" s="208">
        <v>43406</v>
      </c>
      <c r="O131" s="207">
        <v>12449.51</v>
      </c>
      <c r="P131" s="207">
        <v>11672.9946</v>
      </c>
    </row>
    <row r="132" spans="10:16">
      <c r="J132" s="209"/>
      <c r="K132" s="210"/>
      <c r="L132" s="210"/>
      <c r="N132" s="208">
        <v>43399</v>
      </c>
      <c r="O132" s="207">
        <v>14281.12</v>
      </c>
      <c r="P132" s="207">
        <v>11434.783599999999</v>
      </c>
    </row>
    <row r="133" spans="10:16">
      <c r="J133" s="209"/>
      <c r="K133" s="210"/>
      <c r="L133" s="210"/>
      <c r="N133" s="208">
        <v>43392</v>
      </c>
      <c r="O133" s="207">
        <v>11849.78</v>
      </c>
      <c r="P133" s="207">
        <v>11210.822599999998</v>
      </c>
    </row>
    <row r="134" spans="10:16">
      <c r="J134" s="209"/>
      <c r="K134" s="210"/>
      <c r="L134" s="210"/>
      <c r="N134" s="208">
        <v>43385</v>
      </c>
      <c r="O134" s="207">
        <v>13417.72</v>
      </c>
      <c r="P134" s="207">
        <v>11005.882399999999</v>
      </c>
    </row>
    <row r="135" spans="10:16">
      <c r="J135" s="209"/>
      <c r="K135" s="210"/>
      <c r="L135" s="210"/>
      <c r="N135" s="208">
        <v>43378</v>
      </c>
      <c r="O135" s="207">
        <v>12396.84</v>
      </c>
      <c r="P135" s="207">
        <v>10618.338299999999</v>
      </c>
    </row>
    <row r="136" spans="10:16">
      <c r="J136" s="209"/>
      <c r="K136" s="210"/>
      <c r="L136" s="210"/>
      <c r="N136" s="208">
        <v>43371</v>
      </c>
      <c r="O136" s="207">
        <v>9841.0439999999999</v>
      </c>
      <c r="P136" s="207">
        <v>10602.5203</v>
      </c>
    </row>
    <row r="137" spans="10:16">
      <c r="J137" s="209"/>
      <c r="K137" s="210"/>
      <c r="L137" s="210"/>
      <c r="N137" s="208">
        <v>43364</v>
      </c>
      <c r="O137" s="207">
        <v>12602.39</v>
      </c>
      <c r="P137" s="207">
        <v>10695.5329</v>
      </c>
    </row>
    <row r="138" spans="10:16">
      <c r="J138" s="209"/>
      <c r="K138" s="210"/>
      <c r="L138" s="210"/>
      <c r="N138" s="208">
        <v>43357</v>
      </c>
      <c r="O138" s="207">
        <v>10702.66</v>
      </c>
      <c r="P138" s="207">
        <v>10380.008100000001</v>
      </c>
    </row>
    <row r="139" spans="10:16">
      <c r="J139" s="209"/>
      <c r="K139" s="210"/>
      <c r="L139" s="210"/>
      <c r="N139" s="208">
        <v>43350</v>
      </c>
      <c r="O139" s="207">
        <v>9551.232</v>
      </c>
      <c r="P139" s="207">
        <v>10294.451700000001</v>
      </c>
    </row>
    <row r="140" spans="10:16">
      <c r="J140" s="209"/>
      <c r="K140" s="210"/>
      <c r="L140" s="210"/>
      <c r="N140" s="208">
        <v>43343</v>
      </c>
      <c r="O140" s="207">
        <v>9637.65</v>
      </c>
      <c r="P140" s="207">
        <v>10252.652999999998</v>
      </c>
    </row>
    <row r="141" spans="10:16">
      <c r="J141" s="209"/>
      <c r="K141" s="210"/>
      <c r="L141" s="210"/>
      <c r="N141" s="208">
        <v>43336</v>
      </c>
      <c r="O141" s="207">
        <v>10067.4</v>
      </c>
      <c r="P141" s="207">
        <v>10242.494299999998</v>
      </c>
    </row>
    <row r="142" spans="10:16">
      <c r="J142" s="209"/>
      <c r="K142" s="210"/>
      <c r="L142" s="210"/>
      <c r="N142" s="208">
        <v>43329</v>
      </c>
      <c r="O142" s="207">
        <v>12041.51</v>
      </c>
      <c r="P142" s="207">
        <v>10498.786299999998</v>
      </c>
    </row>
    <row r="143" spans="10:16">
      <c r="J143" s="209"/>
      <c r="K143" s="210"/>
      <c r="L143" s="210"/>
      <c r="N143" s="208">
        <v>43322</v>
      </c>
      <c r="O143" s="207">
        <v>9800.3780000000006</v>
      </c>
      <c r="P143" s="207">
        <v>10224.022500000001</v>
      </c>
    </row>
    <row r="144" spans="10:16">
      <c r="J144" s="209"/>
      <c r="K144" s="210"/>
      <c r="L144" s="210"/>
      <c r="N144" s="208">
        <v>43315</v>
      </c>
      <c r="O144" s="207">
        <v>9542.2790000000005</v>
      </c>
      <c r="P144" s="207">
        <v>10316.078700000002</v>
      </c>
    </row>
    <row r="145" spans="10:16">
      <c r="J145" s="209"/>
      <c r="K145" s="210"/>
      <c r="L145" s="210"/>
      <c r="N145" s="208">
        <v>43308</v>
      </c>
      <c r="O145" s="207">
        <v>12238.66</v>
      </c>
      <c r="P145" s="207">
        <v>10246.993899999999</v>
      </c>
    </row>
    <row r="146" spans="10:16">
      <c r="J146" s="209"/>
      <c r="K146" s="210"/>
      <c r="L146" s="210"/>
      <c r="N146" s="208">
        <v>43301</v>
      </c>
      <c r="O146" s="207">
        <v>10771.17</v>
      </c>
      <c r="P146" s="207">
        <v>10004.4355</v>
      </c>
    </row>
    <row r="147" spans="10:16">
      <c r="J147" s="209"/>
      <c r="K147" s="210"/>
      <c r="L147" s="210"/>
      <c r="N147" s="208">
        <v>43294</v>
      </c>
      <c r="O147" s="207">
        <v>9447.1419999999998</v>
      </c>
      <c r="P147" s="207">
        <v>9950.0475000000006</v>
      </c>
    </row>
    <row r="148" spans="10:16">
      <c r="J148" s="209"/>
      <c r="K148" s="210"/>
      <c r="L148" s="210"/>
      <c r="N148" s="208">
        <v>43287</v>
      </c>
      <c r="O148" s="207">
        <v>9847.0959999999995</v>
      </c>
      <c r="P148" s="207">
        <v>10134.994300000002</v>
      </c>
    </row>
    <row r="149" spans="10:16">
      <c r="J149" s="209"/>
      <c r="K149" s="210"/>
      <c r="L149" s="210"/>
      <c r="N149" s="208">
        <v>43280</v>
      </c>
      <c r="O149" s="207">
        <v>9133.2450000000008</v>
      </c>
      <c r="P149" s="207">
        <v>10136.024299999999</v>
      </c>
    </row>
    <row r="150" spans="10:16">
      <c r="J150" s="209"/>
      <c r="K150" s="210"/>
      <c r="L150" s="210"/>
      <c r="N150" s="208">
        <v>43273</v>
      </c>
      <c r="O150" s="207">
        <v>9536.0630000000001</v>
      </c>
      <c r="P150" s="207">
        <v>10408.2788</v>
      </c>
    </row>
    <row r="151" spans="10:16">
      <c r="J151" s="209"/>
      <c r="K151" s="210"/>
      <c r="L151" s="210"/>
      <c r="N151" s="208">
        <v>43266</v>
      </c>
      <c r="O151" s="207">
        <v>12630.32</v>
      </c>
      <c r="P151" s="207">
        <v>10465.2075</v>
      </c>
    </row>
    <row r="152" spans="10:16">
      <c r="J152" s="209"/>
      <c r="K152" s="210"/>
      <c r="L152" s="210"/>
      <c r="N152" s="208">
        <v>43259</v>
      </c>
      <c r="O152" s="207">
        <v>9293.8719999999994</v>
      </c>
      <c r="P152" s="207">
        <v>10200.0663</v>
      </c>
    </row>
    <row r="153" spans="10:16">
      <c r="J153" s="209"/>
      <c r="K153" s="210"/>
      <c r="L153" s="210"/>
      <c r="N153" s="208">
        <v>43252</v>
      </c>
      <c r="O153" s="207">
        <v>10720.94</v>
      </c>
      <c r="P153" s="207">
        <v>10304.962100000001</v>
      </c>
    </row>
    <row r="154" spans="10:16">
      <c r="J154" s="209"/>
      <c r="K154" s="210"/>
      <c r="L154" s="210"/>
      <c r="N154" s="208">
        <v>43245</v>
      </c>
      <c r="O154" s="207">
        <v>8851.4310000000005</v>
      </c>
      <c r="P154" s="207">
        <v>10432.6921</v>
      </c>
    </row>
    <row r="155" spans="10:16">
      <c r="J155" s="209"/>
      <c r="K155" s="210"/>
      <c r="L155" s="210"/>
      <c r="N155" s="208">
        <v>43238</v>
      </c>
      <c r="O155" s="207">
        <v>9813.0759999999991</v>
      </c>
      <c r="P155" s="207">
        <v>10575.107</v>
      </c>
    </row>
    <row r="156" spans="10:16">
      <c r="J156" s="209"/>
      <c r="K156" s="210"/>
      <c r="L156" s="210"/>
      <c r="N156" s="208">
        <v>43231</v>
      </c>
      <c r="O156" s="207">
        <v>10227.290000000001</v>
      </c>
      <c r="P156" s="207">
        <v>10963.9884</v>
      </c>
    </row>
    <row r="157" spans="10:16">
      <c r="J157" s="209"/>
      <c r="K157" s="210"/>
      <c r="L157" s="210"/>
      <c r="N157" s="208">
        <v>43224</v>
      </c>
      <c r="O157" s="207">
        <v>11296.61</v>
      </c>
      <c r="P157" s="207">
        <v>11078.950400000002</v>
      </c>
    </row>
    <row r="158" spans="10:16">
      <c r="J158" s="209"/>
      <c r="K158" s="210"/>
      <c r="L158" s="210"/>
      <c r="N158" s="208">
        <v>43217</v>
      </c>
      <c r="O158" s="207">
        <v>9857.3960000000006</v>
      </c>
      <c r="P158" s="207">
        <v>10940.011</v>
      </c>
    </row>
    <row r="159" spans="10:16">
      <c r="J159" s="209"/>
      <c r="K159" s="210"/>
      <c r="L159" s="210"/>
      <c r="N159" s="208">
        <v>43210</v>
      </c>
      <c r="O159" s="207">
        <v>11855.79</v>
      </c>
      <c r="P159" s="207">
        <v>11313.891399999999</v>
      </c>
    </row>
    <row r="160" spans="10:16">
      <c r="J160" s="209"/>
      <c r="K160" s="210"/>
      <c r="L160" s="210"/>
      <c r="N160" s="208">
        <v>43203</v>
      </c>
      <c r="O160" s="207">
        <v>10105.35</v>
      </c>
      <c r="P160" s="207">
        <v>11616.8104</v>
      </c>
    </row>
    <row r="161" spans="10:16">
      <c r="J161" s="209"/>
      <c r="K161" s="210"/>
      <c r="L161" s="210"/>
      <c r="N161" s="208">
        <v>43196</v>
      </c>
      <c r="O161" s="207">
        <v>9978.9079999999994</v>
      </c>
      <c r="P161" s="207">
        <v>12384.876399999997</v>
      </c>
    </row>
    <row r="162" spans="10:16">
      <c r="J162" s="209"/>
      <c r="K162" s="210"/>
      <c r="L162" s="210"/>
      <c r="N162" s="208">
        <v>43189</v>
      </c>
      <c r="O162" s="207">
        <v>10342.83</v>
      </c>
      <c r="P162" s="207">
        <v>12743.893599999999</v>
      </c>
    </row>
    <row r="163" spans="10:16">
      <c r="J163" s="209"/>
      <c r="K163" s="210"/>
      <c r="L163" s="210"/>
      <c r="N163" s="208">
        <v>43182</v>
      </c>
      <c r="O163" s="207">
        <v>11998.24</v>
      </c>
      <c r="P163" s="207">
        <v>13011.549599999998</v>
      </c>
    </row>
    <row r="164" spans="10:16">
      <c r="J164" s="209"/>
      <c r="K164" s="210"/>
      <c r="L164" s="210"/>
      <c r="N164" s="208">
        <v>43175</v>
      </c>
      <c r="O164" s="207">
        <v>10275.58</v>
      </c>
      <c r="P164" s="207">
        <v>13397.615599999999</v>
      </c>
    </row>
    <row r="165" spans="10:16">
      <c r="J165" s="209"/>
      <c r="K165" s="210"/>
      <c r="L165" s="210"/>
      <c r="N165" s="208">
        <v>43168</v>
      </c>
      <c r="O165" s="207">
        <v>13701.89</v>
      </c>
      <c r="P165" s="207">
        <v>13496.2876</v>
      </c>
    </row>
    <row r="166" spans="10:16">
      <c r="J166" s="209"/>
      <c r="K166" s="210"/>
      <c r="L166" s="210"/>
      <c r="N166" s="208">
        <v>43161</v>
      </c>
      <c r="O166" s="207">
        <v>11376.91</v>
      </c>
      <c r="P166" s="207">
        <v>12865.1888</v>
      </c>
    </row>
    <row r="167" spans="10:16">
      <c r="J167" s="209"/>
      <c r="K167" s="210"/>
      <c r="L167" s="210"/>
      <c r="N167" s="208">
        <v>43154</v>
      </c>
      <c r="O167" s="207">
        <v>9907.2160000000003</v>
      </c>
      <c r="P167" s="207">
        <v>12442.138199999999</v>
      </c>
    </row>
    <row r="168" spans="10:16">
      <c r="J168" s="209"/>
      <c r="K168" s="210"/>
      <c r="L168" s="210"/>
      <c r="N168" s="208">
        <v>43147</v>
      </c>
      <c r="O168" s="207">
        <v>13596.2</v>
      </c>
      <c r="P168" s="207">
        <v>12742.2106</v>
      </c>
    </row>
    <row r="169" spans="10:16">
      <c r="J169" s="209"/>
      <c r="K169" s="210"/>
      <c r="L169" s="210"/>
      <c r="N169" s="208">
        <v>43140</v>
      </c>
      <c r="O169" s="207">
        <v>14884.98</v>
      </c>
      <c r="P169" s="207">
        <v>12295.8207</v>
      </c>
    </row>
    <row r="170" spans="10:16">
      <c r="J170" s="209"/>
      <c r="K170" s="210"/>
      <c r="L170" s="210"/>
      <c r="N170" s="208">
        <v>43133</v>
      </c>
      <c r="O170" s="207">
        <v>17786.009999999998</v>
      </c>
      <c r="P170" s="207">
        <v>12232.541699999998</v>
      </c>
    </row>
    <row r="171" spans="10:16">
      <c r="J171" s="209"/>
      <c r="K171" s="210"/>
      <c r="L171" s="210"/>
      <c r="N171" s="208">
        <v>43126</v>
      </c>
      <c r="O171" s="207">
        <v>13569.08</v>
      </c>
      <c r="P171" s="207">
        <v>10949.509600000001</v>
      </c>
    </row>
    <row r="172" spans="10:16">
      <c r="J172" s="209"/>
      <c r="K172" s="210"/>
      <c r="L172" s="210"/>
      <c r="N172" s="208">
        <v>43119</v>
      </c>
      <c r="O172" s="207">
        <v>13019.39</v>
      </c>
      <c r="P172" s="207">
        <v>10765.177599999999</v>
      </c>
    </row>
    <row r="173" spans="10:16">
      <c r="J173" s="209"/>
      <c r="K173" s="210"/>
      <c r="L173" s="210"/>
      <c r="N173" s="208">
        <v>43112</v>
      </c>
      <c r="O173" s="207">
        <v>15858.9</v>
      </c>
      <c r="P173" s="207">
        <v>10369.2798</v>
      </c>
    </row>
    <row r="174" spans="10:16">
      <c r="J174" s="209"/>
      <c r="K174" s="210"/>
      <c r="L174" s="210"/>
      <c r="N174" s="208">
        <v>43105</v>
      </c>
      <c r="O174" s="207">
        <v>11262.3</v>
      </c>
      <c r="P174" s="207">
        <v>9853.4608000000007</v>
      </c>
    </row>
    <row r="175" spans="10:16">
      <c r="J175" s="209"/>
      <c r="K175" s="210"/>
      <c r="L175" s="210"/>
      <c r="N175" s="208">
        <v>43098</v>
      </c>
      <c r="O175" s="207">
        <v>7390.902</v>
      </c>
      <c r="P175" s="207">
        <v>9959.750799999998</v>
      </c>
    </row>
    <row r="176" spans="10:16">
      <c r="J176" s="209"/>
      <c r="K176" s="210"/>
      <c r="L176" s="210"/>
      <c r="N176" s="208">
        <v>43091</v>
      </c>
      <c r="O176" s="207">
        <v>7146.4040000000005</v>
      </c>
      <c r="P176" s="207">
        <v>10479.855599999999</v>
      </c>
    </row>
    <row r="177" spans="10:16">
      <c r="J177" s="209"/>
      <c r="K177" s="210"/>
      <c r="L177" s="210"/>
      <c r="N177" s="208">
        <v>43084</v>
      </c>
      <c r="O177" s="207">
        <v>12907.94</v>
      </c>
      <c r="P177" s="207">
        <v>10653.225900000001</v>
      </c>
    </row>
    <row r="178" spans="10:16">
      <c r="J178" s="209"/>
      <c r="K178" s="210"/>
      <c r="L178" s="210"/>
      <c r="N178" s="208">
        <v>43077</v>
      </c>
      <c r="O178" s="207">
        <v>9132.3009999999995</v>
      </c>
      <c r="P178" s="207">
        <v>10215.405500000001</v>
      </c>
    </row>
    <row r="179" spans="10:16">
      <c r="J179" s="209"/>
      <c r="K179" s="210"/>
      <c r="L179" s="210"/>
      <c r="N179" s="208">
        <v>43070</v>
      </c>
      <c r="O179" s="207">
        <v>14252.19</v>
      </c>
      <c r="P179" s="207">
        <v>10121.145800000002</v>
      </c>
    </row>
    <row r="180" spans="10:16">
      <c r="J180" s="209"/>
      <c r="K180" s="210"/>
      <c r="L180" s="210"/>
      <c r="N180" s="208">
        <v>43063</v>
      </c>
      <c r="O180" s="207">
        <v>4955.6890000000003</v>
      </c>
      <c r="P180" s="207">
        <v>9385.2222999999994</v>
      </c>
    </row>
    <row r="181" spans="10:16">
      <c r="J181" s="209"/>
      <c r="K181" s="210"/>
      <c r="L181" s="210"/>
      <c r="N181" s="208">
        <v>43056</v>
      </c>
      <c r="O181" s="207">
        <v>11725.76</v>
      </c>
      <c r="P181" s="207">
        <v>9864.3411999999989</v>
      </c>
    </row>
    <row r="182" spans="10:16">
      <c r="J182" s="209"/>
      <c r="K182" s="210"/>
      <c r="L182" s="210"/>
      <c r="N182" s="208">
        <v>43049</v>
      </c>
      <c r="O182" s="207">
        <v>9060.4120000000003</v>
      </c>
      <c r="P182" s="207">
        <v>9506.3734999999997</v>
      </c>
    </row>
    <row r="183" spans="10:16">
      <c r="J183" s="209"/>
      <c r="K183" s="210"/>
      <c r="L183" s="210"/>
      <c r="N183" s="208">
        <v>43042</v>
      </c>
      <c r="O183" s="207">
        <v>10700.71</v>
      </c>
      <c r="P183" s="207">
        <v>9406.7582999999995</v>
      </c>
    </row>
    <row r="184" spans="10:16">
      <c r="J184" s="209"/>
      <c r="K184" s="210"/>
      <c r="L184" s="210"/>
      <c r="N184" s="208">
        <v>43035</v>
      </c>
      <c r="O184" s="207">
        <v>12325.2</v>
      </c>
      <c r="P184" s="207">
        <v>9040.9352999999992</v>
      </c>
    </row>
    <row r="185" spans="10:16">
      <c r="J185" s="209"/>
      <c r="K185" s="210"/>
      <c r="L185" s="210"/>
      <c r="N185" s="208">
        <v>43028</v>
      </c>
      <c r="O185" s="207">
        <v>12591.95</v>
      </c>
      <c r="P185" s="207">
        <v>8886.970299999999</v>
      </c>
    </row>
    <row r="186" spans="10:16">
      <c r="J186" s="209"/>
      <c r="K186" s="210"/>
      <c r="L186" s="210"/>
      <c r="N186" s="208">
        <v>43021</v>
      </c>
      <c r="O186" s="207">
        <v>8880.107</v>
      </c>
      <c r="P186" s="207">
        <v>8656.5623000000014</v>
      </c>
    </row>
    <row r="187" spans="10:16">
      <c r="J187" s="209"/>
      <c r="K187" s="210"/>
      <c r="L187" s="210"/>
      <c r="N187" s="208">
        <v>43014</v>
      </c>
      <c r="O187" s="207">
        <v>8529.7360000000008</v>
      </c>
      <c r="P187" s="207">
        <v>8602.8973000000005</v>
      </c>
    </row>
    <row r="188" spans="10:16">
      <c r="J188" s="209"/>
      <c r="K188" s="210"/>
      <c r="L188" s="210"/>
      <c r="N188" s="208">
        <v>43007</v>
      </c>
      <c r="O188" s="207">
        <v>8189.7039999999997</v>
      </c>
      <c r="P188" s="207">
        <v>8622.4878999999983</v>
      </c>
    </row>
    <row r="189" spans="10:16">
      <c r="J189" s="209"/>
      <c r="K189" s="210"/>
      <c r="L189" s="210"/>
      <c r="N189" s="208">
        <v>43000</v>
      </c>
      <c r="O189" s="207">
        <v>6892.9549999999999</v>
      </c>
      <c r="P189" s="207">
        <v>8839.3205000000016</v>
      </c>
    </row>
    <row r="190" spans="10:16">
      <c r="J190" s="209"/>
      <c r="K190" s="210"/>
      <c r="L190" s="210"/>
      <c r="N190" s="208">
        <v>42993</v>
      </c>
      <c r="O190" s="207">
        <v>9746.8780000000006</v>
      </c>
      <c r="P190" s="207">
        <v>9089.7308999999987</v>
      </c>
    </row>
    <row r="191" spans="10:16">
      <c r="J191" s="209"/>
      <c r="K191" s="210"/>
      <c r="L191" s="210"/>
      <c r="N191" s="208">
        <v>42986</v>
      </c>
      <c r="O191" s="207">
        <v>8146.0829999999996</v>
      </c>
      <c r="P191" s="207">
        <v>8911.2251999999989</v>
      </c>
    </row>
    <row r="192" spans="10:16">
      <c r="J192" s="209"/>
      <c r="K192" s="210"/>
      <c r="L192" s="210"/>
      <c r="N192" s="208">
        <v>42979</v>
      </c>
      <c r="O192" s="207">
        <v>8064.26</v>
      </c>
      <c r="P192" s="207">
        <v>8884.050299999999</v>
      </c>
    </row>
    <row r="193" spans="10:16">
      <c r="J193" s="209"/>
      <c r="K193" s="210"/>
      <c r="L193" s="210"/>
      <c r="N193" s="208">
        <v>42972</v>
      </c>
      <c r="O193" s="207">
        <v>7042.48</v>
      </c>
      <c r="P193" s="207">
        <v>8883.6237999999994</v>
      </c>
    </row>
    <row r="194" spans="10:16">
      <c r="J194" s="209"/>
      <c r="K194" s="210"/>
      <c r="L194" s="210"/>
      <c r="N194" s="208">
        <v>42965</v>
      </c>
      <c r="O194" s="207">
        <v>10785.55</v>
      </c>
      <c r="P194" s="207">
        <v>9137.6370999999999</v>
      </c>
    </row>
    <row r="195" spans="10:16">
      <c r="J195" s="209"/>
      <c r="K195" s="210"/>
      <c r="L195" s="210"/>
      <c r="N195" s="208">
        <v>42958</v>
      </c>
      <c r="O195" s="207">
        <v>10287.870000000001</v>
      </c>
      <c r="P195" s="207">
        <v>9377.8210999999992</v>
      </c>
    </row>
    <row r="196" spans="10:16">
      <c r="J196" s="209"/>
      <c r="K196" s="210"/>
      <c r="L196" s="210"/>
      <c r="N196" s="208">
        <v>42951</v>
      </c>
      <c r="O196" s="207">
        <v>8343.4570000000003</v>
      </c>
      <c r="P196" s="207">
        <v>9317.240600000001</v>
      </c>
    </row>
    <row r="197" spans="10:16">
      <c r="J197" s="209"/>
      <c r="K197" s="210"/>
      <c r="L197" s="210"/>
      <c r="N197" s="208">
        <v>42944</v>
      </c>
      <c r="O197" s="207">
        <v>8725.6419999999998</v>
      </c>
      <c r="P197" s="207">
        <v>9180.8678</v>
      </c>
    </row>
    <row r="198" spans="10:16">
      <c r="J198" s="209"/>
      <c r="K198" s="210"/>
      <c r="L198" s="210"/>
      <c r="N198" s="208">
        <v>42937</v>
      </c>
      <c r="O198" s="207">
        <v>10358.030000000001</v>
      </c>
      <c r="P198" s="207">
        <v>9386.2286000000004</v>
      </c>
    </row>
    <row r="199" spans="10:16">
      <c r="J199" s="209"/>
      <c r="K199" s="210"/>
      <c r="L199" s="210"/>
      <c r="N199" s="208">
        <v>42930</v>
      </c>
      <c r="O199" s="207">
        <v>9397.0589999999993</v>
      </c>
      <c r="P199" s="207">
        <v>9246.4030000000002</v>
      </c>
    </row>
    <row r="200" spans="10:16">
      <c r="J200" s="209"/>
      <c r="K200" s="210"/>
      <c r="L200" s="210"/>
      <c r="N200" s="208">
        <v>42923</v>
      </c>
      <c r="O200" s="207">
        <v>7961.8209999999999</v>
      </c>
      <c r="P200" s="207">
        <v>9200.8279000000002</v>
      </c>
    </row>
    <row r="201" spans="10:16">
      <c r="J201" s="209"/>
      <c r="K201" s="210"/>
      <c r="L201" s="210"/>
      <c r="N201" s="208">
        <v>42916</v>
      </c>
      <c r="O201" s="207">
        <v>7874.3339999999998</v>
      </c>
      <c r="P201" s="207">
        <v>9226.4606999999996</v>
      </c>
    </row>
    <row r="202" spans="10:16">
      <c r="J202" s="209"/>
      <c r="K202" s="210"/>
      <c r="L202" s="210"/>
      <c r="N202" s="208">
        <v>42909</v>
      </c>
      <c r="O202" s="207">
        <v>8059.9949999999999</v>
      </c>
      <c r="P202" s="207">
        <v>9439.0373000000018</v>
      </c>
    </row>
    <row r="203" spans="10:16">
      <c r="J203" s="209"/>
      <c r="K203" s="210"/>
      <c r="L203" s="210"/>
      <c r="N203" s="208">
        <v>42902</v>
      </c>
      <c r="O203" s="207">
        <v>9582.6129999999994</v>
      </c>
      <c r="P203" s="207">
        <v>9497.8648000000012</v>
      </c>
    </row>
    <row r="204" spans="10:16">
      <c r="J204" s="209"/>
      <c r="K204" s="210"/>
      <c r="L204" s="210"/>
      <c r="N204" s="208">
        <v>42895</v>
      </c>
      <c r="O204" s="207">
        <v>13187.39</v>
      </c>
      <c r="P204" s="207">
        <v>9290.1275000000023</v>
      </c>
    </row>
    <row r="205" spans="10:16">
      <c r="J205" s="209"/>
      <c r="K205" s="210"/>
      <c r="L205" s="210"/>
      <c r="N205" s="208">
        <v>42888</v>
      </c>
      <c r="O205" s="207">
        <v>9682.0650000000005</v>
      </c>
      <c r="P205" s="207">
        <v>8699.6260000000002</v>
      </c>
    </row>
    <row r="206" spans="10:16">
      <c r="J206" s="209"/>
      <c r="K206" s="210"/>
      <c r="L206" s="210"/>
      <c r="N206" s="208">
        <v>42881</v>
      </c>
      <c r="O206" s="207">
        <v>6979.7290000000003</v>
      </c>
      <c r="P206" s="207">
        <v>8560.6008000000002</v>
      </c>
    </row>
    <row r="207" spans="10:16">
      <c r="J207" s="209"/>
      <c r="K207" s="210"/>
      <c r="L207" s="210"/>
      <c r="N207" s="208">
        <v>42874</v>
      </c>
      <c r="O207" s="207">
        <v>10779.25</v>
      </c>
      <c r="P207" s="207">
        <v>8817.8004999999976</v>
      </c>
    </row>
    <row r="208" spans="10:16">
      <c r="J208" s="209"/>
      <c r="K208" s="210"/>
      <c r="L208" s="210"/>
      <c r="N208" s="208">
        <v>42867</v>
      </c>
      <c r="O208" s="207">
        <v>8959.7739999999994</v>
      </c>
      <c r="P208" s="207">
        <v>8627.6231999999982</v>
      </c>
    </row>
    <row r="209" spans="10:16">
      <c r="J209" s="209"/>
      <c r="K209" s="210"/>
      <c r="L209" s="210"/>
      <c r="N209" s="208">
        <v>42860</v>
      </c>
      <c r="O209" s="207">
        <v>8941.3080000000009</v>
      </c>
      <c r="P209" s="207">
        <v>8564.4375</v>
      </c>
    </row>
    <row r="210" spans="10:16">
      <c r="J210" s="209"/>
      <c r="K210" s="210"/>
      <c r="L210" s="210"/>
      <c r="N210" s="208">
        <v>42853</v>
      </c>
      <c r="O210" s="207">
        <v>8218.1489999999994</v>
      </c>
      <c r="P210" s="207">
        <v>8548.838600000001</v>
      </c>
    </row>
    <row r="211" spans="10:16">
      <c r="J211" s="209"/>
      <c r="K211" s="210"/>
      <c r="L211" s="210"/>
      <c r="N211" s="208">
        <v>42846</v>
      </c>
      <c r="O211" s="207">
        <v>10000.1</v>
      </c>
      <c r="P211" s="207">
        <v>8717.9387999999999</v>
      </c>
    </row>
    <row r="212" spans="10:16">
      <c r="J212" s="209"/>
      <c r="K212" s="210"/>
      <c r="L212" s="210"/>
      <c r="N212" s="208">
        <v>42839</v>
      </c>
      <c r="O212" s="207">
        <v>8648.27</v>
      </c>
      <c r="P212" s="207">
        <v>8673.7332999999999</v>
      </c>
    </row>
    <row r="213" spans="10:16">
      <c r="J213" s="209"/>
      <c r="K213" s="210"/>
      <c r="L213" s="210"/>
      <c r="N213" s="208">
        <v>42832</v>
      </c>
      <c r="O213" s="207">
        <v>7505.24</v>
      </c>
      <c r="P213" s="207">
        <v>8804.8068999999996</v>
      </c>
    </row>
    <row r="214" spans="10:16">
      <c r="J214" s="209"/>
      <c r="K214" s="210"/>
      <c r="L214" s="210"/>
      <c r="N214" s="208">
        <v>42825</v>
      </c>
      <c r="O214" s="207">
        <v>7282.375</v>
      </c>
      <c r="P214" s="207">
        <v>8855.8305999999993</v>
      </c>
    </row>
    <row r="215" spans="10:16">
      <c r="J215" s="209"/>
      <c r="K215" s="210"/>
      <c r="L215" s="210"/>
      <c r="N215" s="208">
        <v>42818</v>
      </c>
      <c r="O215" s="207">
        <v>8291.8130000000001</v>
      </c>
      <c r="P215" s="207">
        <v>9229.5640999999996</v>
      </c>
    </row>
    <row r="216" spans="10:16">
      <c r="J216" s="209"/>
      <c r="K216" s="210"/>
      <c r="L216" s="210"/>
      <c r="N216" s="208">
        <v>42811</v>
      </c>
      <c r="O216" s="207">
        <v>9551.7260000000006</v>
      </c>
      <c r="P216" s="207">
        <v>9240.8535000000011</v>
      </c>
    </row>
    <row r="217" spans="10:16">
      <c r="J217" s="209"/>
      <c r="K217" s="210"/>
      <c r="L217" s="210"/>
      <c r="N217" s="208">
        <v>42804</v>
      </c>
      <c r="O217" s="207">
        <v>8877.4770000000008</v>
      </c>
      <c r="P217" s="207">
        <v>9175.7968999999994</v>
      </c>
    </row>
    <row r="218" spans="10:16">
      <c r="J218" s="209"/>
      <c r="K218" s="210"/>
      <c r="L218" s="210"/>
      <c r="N218" s="208">
        <v>42797</v>
      </c>
      <c r="O218" s="207">
        <v>8327.9169999999995</v>
      </c>
      <c r="P218" s="207">
        <v>8946.9179000000004</v>
      </c>
    </row>
    <row r="219" spans="10:16">
      <c r="J219" s="209"/>
      <c r="K219" s="210"/>
      <c r="L219" s="210"/>
      <c r="N219" s="208">
        <v>42790</v>
      </c>
      <c r="O219" s="207">
        <v>8785.3189999999995</v>
      </c>
      <c r="P219" s="207">
        <v>8561.8742000000002</v>
      </c>
    </row>
    <row r="220" spans="10:16">
      <c r="J220" s="209"/>
      <c r="K220" s="210"/>
      <c r="L220" s="210"/>
      <c r="N220" s="208">
        <v>42783</v>
      </c>
      <c r="O220" s="207">
        <v>9909.1509999999998</v>
      </c>
      <c r="P220" s="207">
        <v>8698.9223000000002</v>
      </c>
    </row>
    <row r="221" spans="10:16">
      <c r="J221" s="209"/>
      <c r="K221" s="210"/>
      <c r="L221" s="210"/>
      <c r="N221" s="208">
        <v>42776</v>
      </c>
      <c r="O221" s="207">
        <v>9558.0450000000001</v>
      </c>
      <c r="P221" s="207">
        <v>8821.2971999999991</v>
      </c>
    </row>
    <row r="222" spans="10:16">
      <c r="J222" s="209"/>
      <c r="K222" s="210"/>
      <c r="L222" s="210"/>
      <c r="N222" s="208">
        <v>42769</v>
      </c>
      <c r="O222" s="207">
        <v>9959.0059999999994</v>
      </c>
      <c r="P222" s="207">
        <v>8696.9538999999986</v>
      </c>
    </row>
    <row r="223" spans="10:16">
      <c r="J223" s="209"/>
      <c r="K223" s="210"/>
      <c r="L223" s="210"/>
      <c r="N223" s="208">
        <v>42762</v>
      </c>
      <c r="O223" s="207">
        <v>8015.4769999999999</v>
      </c>
      <c r="P223" s="207">
        <v>8185.1948999999995</v>
      </c>
    </row>
    <row r="224" spans="10:16">
      <c r="J224" s="209"/>
      <c r="K224" s="210"/>
      <c r="L224" s="210"/>
      <c r="N224" s="208">
        <v>42755</v>
      </c>
      <c r="O224" s="207">
        <v>11019.71</v>
      </c>
      <c r="P224" s="207">
        <v>8323.6199000000015</v>
      </c>
    </row>
    <row r="225" spans="10:16">
      <c r="J225" s="209"/>
      <c r="K225" s="210"/>
      <c r="L225" s="210"/>
      <c r="N225" s="208">
        <v>42748</v>
      </c>
      <c r="O225" s="207">
        <v>8404.7070000000003</v>
      </c>
      <c r="P225" s="207">
        <v>8292.6929</v>
      </c>
    </row>
    <row r="226" spans="10:16">
      <c r="J226" s="209"/>
      <c r="K226" s="210"/>
      <c r="L226" s="210"/>
      <c r="N226" s="208">
        <v>42741</v>
      </c>
      <c r="O226" s="207">
        <v>8901.16</v>
      </c>
      <c r="P226" s="207">
        <v>8366.2132999999994</v>
      </c>
    </row>
    <row r="227" spans="10:16">
      <c r="J227" s="209"/>
      <c r="K227" s="210"/>
      <c r="L227" s="210"/>
      <c r="N227" s="208">
        <v>42734</v>
      </c>
      <c r="O227" s="207">
        <v>6588.6869999999999</v>
      </c>
      <c r="P227" s="207">
        <v>8360.7945999999993</v>
      </c>
    </row>
    <row r="228" spans="10:16">
      <c r="J228" s="209"/>
      <c r="K228" s="210"/>
      <c r="L228" s="210"/>
      <c r="N228" s="208">
        <v>42727</v>
      </c>
      <c r="O228" s="207">
        <v>4477.4799999999996</v>
      </c>
      <c r="P228" s="207">
        <v>8635.2946999999986</v>
      </c>
    </row>
    <row r="229" spans="10:16">
      <c r="J229" s="209"/>
      <c r="K229" s="210"/>
      <c r="L229" s="210"/>
      <c r="N229" s="208">
        <v>42720</v>
      </c>
      <c r="O229" s="207">
        <v>10155.799999999999</v>
      </c>
      <c r="P229" s="207">
        <v>8959.5209999999988</v>
      </c>
    </row>
    <row r="230" spans="10:16">
      <c r="J230" s="209"/>
      <c r="K230" s="210"/>
      <c r="L230" s="210"/>
      <c r="N230" s="208">
        <v>42713</v>
      </c>
      <c r="O230" s="207">
        <v>11132.9</v>
      </c>
      <c r="P230" s="207">
        <v>8684.2515000000003</v>
      </c>
    </row>
    <row r="231" spans="10:16">
      <c r="J231" s="209"/>
      <c r="K231" s="210"/>
      <c r="L231" s="210"/>
      <c r="N231" s="208">
        <v>42706</v>
      </c>
      <c r="O231" s="207">
        <v>8314.6119999999992</v>
      </c>
      <c r="P231" s="207">
        <v>8491.9687999999987</v>
      </c>
    </row>
    <row r="232" spans="10:16">
      <c r="J232" s="209"/>
      <c r="K232" s="210"/>
      <c r="L232" s="210"/>
      <c r="N232" s="208">
        <v>42699</v>
      </c>
      <c r="O232" s="207">
        <v>4841.4160000000002</v>
      </c>
      <c r="P232" s="207">
        <v>8535.8189999999995</v>
      </c>
    </row>
    <row r="233" spans="10:16">
      <c r="J233" s="209"/>
      <c r="K233" s="210"/>
      <c r="L233" s="210"/>
      <c r="N233" s="208">
        <v>42692</v>
      </c>
      <c r="O233" s="207">
        <v>9399.7270000000008</v>
      </c>
      <c r="P233" s="207">
        <v>9049.7331000000013</v>
      </c>
    </row>
    <row r="234" spans="10:16">
      <c r="J234" s="209"/>
      <c r="K234" s="210"/>
      <c r="L234" s="210"/>
      <c r="N234" s="208">
        <v>42685</v>
      </c>
      <c r="O234" s="207">
        <v>10710.44</v>
      </c>
      <c r="P234" s="207">
        <v>9312.5784000000021</v>
      </c>
    </row>
    <row r="235" spans="10:16">
      <c r="J235" s="209"/>
      <c r="K235" s="210"/>
      <c r="L235" s="210"/>
      <c r="N235" s="208">
        <v>42678</v>
      </c>
      <c r="O235" s="207">
        <v>9139.9110000000001</v>
      </c>
      <c r="P235" s="207">
        <v>9023.4915000000001</v>
      </c>
    </row>
    <row r="236" spans="10:16">
      <c r="J236" s="209"/>
      <c r="K236" s="210"/>
      <c r="L236" s="210"/>
      <c r="N236" s="208">
        <v>42671</v>
      </c>
      <c r="O236" s="207">
        <v>8846.973</v>
      </c>
      <c r="P236" s="207">
        <v>9035.8592000000026</v>
      </c>
    </row>
    <row r="237" spans="10:16">
      <c r="J237" s="209"/>
      <c r="K237" s="210"/>
      <c r="L237" s="210"/>
      <c r="N237" s="208">
        <v>42664</v>
      </c>
      <c r="O237" s="207">
        <v>9333.6880000000001</v>
      </c>
      <c r="P237" s="207">
        <v>8985.3036000000011</v>
      </c>
    </row>
    <row r="238" spans="10:16">
      <c r="J238" s="209"/>
      <c r="K238" s="210"/>
      <c r="L238" s="210"/>
      <c r="N238" s="208">
        <v>42657</v>
      </c>
      <c r="O238" s="207">
        <v>7719.7430000000004</v>
      </c>
      <c r="P238" s="207">
        <v>8883.9248000000007</v>
      </c>
    </row>
    <row r="239" spans="10:16">
      <c r="J239" s="209"/>
      <c r="K239" s="210"/>
      <c r="L239" s="210"/>
      <c r="N239" s="208">
        <v>42650</v>
      </c>
      <c r="O239" s="207">
        <v>7403.1049999999996</v>
      </c>
      <c r="P239" s="207">
        <v>9256.5614999999998</v>
      </c>
    </row>
    <row r="240" spans="10:16">
      <c r="J240" s="209"/>
      <c r="K240" s="210"/>
      <c r="L240" s="210"/>
      <c r="N240" s="208">
        <v>42643</v>
      </c>
      <c r="O240" s="207">
        <v>9210.0730000000003</v>
      </c>
      <c r="P240" s="207">
        <v>9376.7466999999997</v>
      </c>
    </row>
    <row r="241" spans="10:16">
      <c r="J241" s="209"/>
      <c r="K241" s="210"/>
      <c r="L241" s="210"/>
      <c r="N241" s="208">
        <v>42636</v>
      </c>
      <c r="O241" s="207">
        <v>8753.1139999999996</v>
      </c>
      <c r="P241" s="207">
        <v>9184.0565000000006</v>
      </c>
    </row>
    <row r="242" spans="10:16">
      <c r="J242" s="209"/>
      <c r="K242" s="210"/>
      <c r="L242" s="210"/>
      <c r="N242" s="208">
        <v>42629</v>
      </c>
      <c r="O242" s="207">
        <v>9980.5570000000007</v>
      </c>
      <c r="P242" s="207">
        <v>9195.0962</v>
      </c>
    </row>
    <row r="243" spans="10:16">
      <c r="J243" s="209"/>
      <c r="K243" s="210"/>
      <c r="L243" s="210"/>
      <c r="N243" s="208">
        <v>42622</v>
      </c>
      <c r="O243" s="207">
        <v>12028.18</v>
      </c>
      <c r="P243" s="207">
        <v>9257.2625000000007</v>
      </c>
    </row>
    <row r="244" spans="10:16">
      <c r="J244" s="209"/>
      <c r="K244" s="210"/>
      <c r="L244" s="210"/>
      <c r="N244" s="208">
        <v>42615</v>
      </c>
      <c r="O244" s="207">
        <v>7819.5709999999999</v>
      </c>
      <c r="P244" s="207">
        <v>8910.665100000002</v>
      </c>
    </row>
    <row r="245" spans="10:16">
      <c r="J245" s="209"/>
      <c r="K245" s="210"/>
      <c r="L245" s="210"/>
      <c r="N245" s="208">
        <v>42608</v>
      </c>
      <c r="O245" s="207">
        <v>9263.5879999999997</v>
      </c>
      <c r="P245" s="207">
        <v>9364.8160000000007</v>
      </c>
    </row>
    <row r="246" spans="10:16">
      <c r="J246" s="209"/>
      <c r="K246" s="210"/>
      <c r="L246" s="210"/>
      <c r="N246" s="208">
        <v>42601</v>
      </c>
      <c r="O246" s="207">
        <v>8341.4169999999995</v>
      </c>
      <c r="P246" s="207">
        <v>9412.5712000000003</v>
      </c>
    </row>
    <row r="247" spans="10:16">
      <c r="J247" s="209"/>
      <c r="K247" s="210"/>
      <c r="L247" s="210"/>
      <c r="N247" s="208">
        <v>42594</v>
      </c>
      <c r="O247" s="207">
        <v>8319.9</v>
      </c>
      <c r="P247" s="207">
        <v>9449.5747999999985</v>
      </c>
    </row>
    <row r="248" spans="10:16">
      <c r="J248" s="209"/>
      <c r="K248" s="210"/>
      <c r="L248" s="210"/>
      <c r="N248" s="208">
        <v>42587</v>
      </c>
      <c r="O248" s="207">
        <v>11446.11</v>
      </c>
      <c r="P248" s="207">
        <v>9440.880799999999</v>
      </c>
    </row>
    <row r="249" spans="10:16">
      <c r="J249" s="209"/>
      <c r="K249" s="210"/>
      <c r="L249" s="210"/>
      <c r="N249" s="208">
        <v>42580</v>
      </c>
      <c r="O249" s="207">
        <v>8604.9570000000003</v>
      </c>
      <c r="P249" s="207">
        <v>8983.6317000000017</v>
      </c>
    </row>
    <row r="250" spans="10:16">
      <c r="J250" s="209"/>
      <c r="K250" s="210"/>
      <c r="L250" s="210"/>
      <c r="N250" s="208">
        <v>42573</v>
      </c>
      <c r="O250" s="207">
        <v>7283.1710000000003</v>
      </c>
      <c r="P250" s="207">
        <v>8980.2632000000012</v>
      </c>
    </row>
    <row r="251" spans="10:16">
      <c r="J251" s="209"/>
      <c r="K251" s="210"/>
      <c r="L251" s="210"/>
      <c r="N251" s="208">
        <v>42566</v>
      </c>
      <c r="O251" s="207">
        <v>8863.5110000000004</v>
      </c>
      <c r="P251" s="207">
        <v>9004.2503000000015</v>
      </c>
    </row>
    <row r="252" spans="10:16">
      <c r="J252" s="209"/>
      <c r="K252" s="210"/>
      <c r="L252" s="210"/>
      <c r="N252" s="208">
        <v>42559</v>
      </c>
      <c r="O252" s="207">
        <v>10602.22</v>
      </c>
      <c r="P252" s="207">
        <v>8940.8872999999985</v>
      </c>
    </row>
    <row r="253" spans="10:16">
      <c r="J253" s="209"/>
      <c r="K253" s="210"/>
      <c r="L253" s="210"/>
      <c r="N253" s="208">
        <v>42552</v>
      </c>
      <c r="O253" s="207">
        <v>8562.2060000000001</v>
      </c>
      <c r="P253" s="207">
        <v>8890.8562999999995</v>
      </c>
    </row>
    <row r="254" spans="10:16">
      <c r="J254" s="209"/>
      <c r="K254" s="210"/>
      <c r="L254" s="210"/>
      <c r="N254" s="208">
        <v>42545</v>
      </c>
      <c r="O254" s="207">
        <v>12361.08</v>
      </c>
      <c r="P254" s="207">
        <v>8954.1991000000016</v>
      </c>
    </row>
    <row r="255" spans="10:16">
      <c r="J255" s="209"/>
      <c r="K255" s="210"/>
      <c r="L255" s="210"/>
      <c r="N255" s="208">
        <v>42538</v>
      </c>
      <c r="O255" s="207">
        <v>9741.14</v>
      </c>
      <c r="P255" s="207">
        <v>8672.6659000000018</v>
      </c>
    </row>
    <row r="256" spans="10:16">
      <c r="J256" s="209"/>
      <c r="K256" s="210"/>
      <c r="L256" s="210"/>
      <c r="N256" s="208">
        <v>42531</v>
      </c>
      <c r="O256" s="207">
        <v>8711.4529999999995</v>
      </c>
      <c r="P256" s="207">
        <v>8459.0028999999995</v>
      </c>
    </row>
    <row r="257" spans="10:16">
      <c r="J257" s="209"/>
      <c r="K257" s="210"/>
      <c r="L257" s="210"/>
      <c r="N257" s="208">
        <v>42524</v>
      </c>
      <c r="O257" s="207">
        <v>8232.9599999999991</v>
      </c>
      <c r="P257" s="207">
        <v>8384.3261999999995</v>
      </c>
    </row>
    <row r="258" spans="10:16">
      <c r="J258" s="209"/>
      <c r="K258" s="210"/>
      <c r="L258" s="210"/>
      <c r="N258" s="208">
        <v>42517</v>
      </c>
      <c r="O258" s="207">
        <v>6873.6189999999997</v>
      </c>
      <c r="P258" s="207">
        <v>8212.4246999999996</v>
      </c>
    </row>
    <row r="259" spans="10:16">
      <c r="J259" s="209"/>
      <c r="K259" s="210"/>
      <c r="L259" s="210"/>
      <c r="N259" s="208">
        <v>42510</v>
      </c>
      <c r="O259" s="207">
        <v>8571.2720000000008</v>
      </c>
      <c r="P259" s="207">
        <v>8733.5668000000005</v>
      </c>
    </row>
    <row r="260" spans="10:16">
      <c r="J260" s="209"/>
      <c r="K260" s="210"/>
      <c r="L260" s="210"/>
      <c r="N260" s="208">
        <v>42503</v>
      </c>
      <c r="O260" s="207">
        <v>7523.0420000000004</v>
      </c>
      <c r="P260" s="207">
        <v>8822.2621000000017</v>
      </c>
    </row>
    <row r="261" spans="10:16">
      <c r="J261" s="209"/>
      <c r="K261" s="210"/>
      <c r="L261" s="210"/>
      <c r="N261" s="208">
        <v>42496</v>
      </c>
      <c r="O261" s="207">
        <v>8229.8809999999994</v>
      </c>
      <c r="P261" s="207">
        <v>9326.7319000000007</v>
      </c>
    </row>
    <row r="262" spans="10:16">
      <c r="J262" s="209"/>
      <c r="K262" s="210"/>
      <c r="L262" s="210"/>
      <c r="N262" s="208">
        <v>42489</v>
      </c>
      <c r="O262" s="207">
        <v>10101.91</v>
      </c>
      <c r="P262" s="207">
        <v>9391.4555</v>
      </c>
    </row>
    <row r="263" spans="10:16">
      <c r="J263" s="209"/>
      <c r="K263" s="210"/>
      <c r="L263" s="210"/>
      <c r="N263" s="208">
        <v>42482</v>
      </c>
      <c r="O263" s="207">
        <v>9195.634</v>
      </c>
      <c r="P263" s="207">
        <v>9261.799500000001</v>
      </c>
    </row>
    <row r="264" spans="10:16">
      <c r="J264" s="209"/>
      <c r="K264" s="210"/>
      <c r="L264" s="210"/>
      <c r="N264" s="208">
        <v>42475</v>
      </c>
      <c r="O264" s="207">
        <v>9545.7479999999996</v>
      </c>
      <c r="P264" s="207">
        <v>9295.7587999999996</v>
      </c>
    </row>
    <row r="265" spans="10:16">
      <c r="J265" s="209"/>
      <c r="K265" s="210"/>
      <c r="L265" s="210"/>
      <c r="N265" s="208">
        <v>42468</v>
      </c>
      <c r="O265" s="207">
        <v>7604.51</v>
      </c>
      <c r="P265" s="207">
        <v>9305.5174000000006</v>
      </c>
    </row>
    <row r="266" spans="10:16">
      <c r="J266" s="209"/>
      <c r="K266" s="210"/>
      <c r="L266" s="210"/>
      <c r="N266" s="208">
        <v>42461</v>
      </c>
      <c r="O266" s="207">
        <v>7964.6859999999997</v>
      </c>
      <c r="P266" s="207">
        <v>9681.8834000000006</v>
      </c>
    </row>
    <row r="267" spans="10:16">
      <c r="J267" s="209"/>
      <c r="K267" s="210"/>
      <c r="L267" s="210"/>
      <c r="N267" s="208">
        <v>42454</v>
      </c>
      <c r="O267" s="207">
        <v>6513.9449999999997</v>
      </c>
      <c r="P267" s="207">
        <v>9835.3760000000002</v>
      </c>
    </row>
    <row r="268" spans="10:16">
      <c r="J268" s="209"/>
      <c r="K268" s="210"/>
      <c r="L268" s="210"/>
      <c r="N268" s="208">
        <v>42447</v>
      </c>
      <c r="O268" s="207">
        <v>12085.04</v>
      </c>
      <c r="P268" s="207">
        <v>10438.315499999999</v>
      </c>
    </row>
    <row r="269" spans="10:16">
      <c r="J269" s="209"/>
      <c r="K269" s="210"/>
      <c r="L269" s="210"/>
      <c r="N269" s="208">
        <v>42440</v>
      </c>
      <c r="O269" s="207">
        <v>9458.2250000000004</v>
      </c>
      <c r="P269" s="207">
        <v>10154.324799999999</v>
      </c>
    </row>
    <row r="270" spans="10:16">
      <c r="J270" s="209"/>
      <c r="K270" s="210"/>
      <c r="L270" s="210"/>
      <c r="N270" s="208">
        <v>42433</v>
      </c>
      <c r="O270" s="207">
        <v>12567.74</v>
      </c>
      <c r="P270" s="207">
        <v>9884.2376000000004</v>
      </c>
    </row>
    <row r="271" spans="10:16">
      <c r="J271" s="209"/>
      <c r="K271" s="210"/>
      <c r="L271" s="210"/>
      <c r="N271" s="208">
        <v>42426</v>
      </c>
      <c r="O271" s="207">
        <v>8877.1170000000002</v>
      </c>
      <c r="P271" s="207">
        <v>8971.3593000000001</v>
      </c>
    </row>
    <row r="272" spans="10:16">
      <c r="J272" s="209"/>
      <c r="K272" s="210"/>
      <c r="L272" s="210"/>
      <c r="N272" s="208">
        <v>42419</v>
      </c>
      <c r="O272" s="207">
        <v>8805.35</v>
      </c>
      <c r="P272" s="207">
        <v>9254.6175999999996</v>
      </c>
    </row>
    <row r="273" spans="10:16">
      <c r="J273" s="209"/>
      <c r="K273" s="210"/>
      <c r="L273" s="210"/>
      <c r="N273" s="208">
        <v>42412</v>
      </c>
      <c r="O273" s="207">
        <v>9535.2270000000008</v>
      </c>
      <c r="P273" s="207">
        <v>9542.5986000000012</v>
      </c>
    </row>
    <row r="274" spans="10:16">
      <c r="J274" s="209"/>
      <c r="K274" s="210"/>
      <c r="L274" s="210"/>
      <c r="N274" s="208">
        <v>42405</v>
      </c>
      <c r="O274" s="207">
        <v>9643.3340000000007</v>
      </c>
      <c r="P274" s="207">
        <v>9586.5115000000023</v>
      </c>
    </row>
    <row r="275" spans="10:16">
      <c r="J275" s="209"/>
      <c r="K275" s="210"/>
      <c r="L275" s="210"/>
      <c r="N275" s="208">
        <v>42398</v>
      </c>
      <c r="O275" s="207">
        <v>11368.17</v>
      </c>
      <c r="P275" s="207">
        <v>8941.7023000000008</v>
      </c>
    </row>
    <row r="276" spans="10:16">
      <c r="J276" s="209"/>
      <c r="K276" s="210"/>
      <c r="L276" s="210"/>
      <c r="N276" s="208">
        <v>42391</v>
      </c>
      <c r="O276" s="207">
        <v>9499.6119999999992</v>
      </c>
      <c r="P276" s="207">
        <v>8852.7173000000003</v>
      </c>
    </row>
    <row r="277" spans="10:16">
      <c r="J277" s="209"/>
      <c r="K277" s="210"/>
      <c r="L277" s="210"/>
      <c r="N277" s="208">
        <v>42384</v>
      </c>
      <c r="O277" s="207">
        <v>12543.34</v>
      </c>
      <c r="P277" s="207">
        <v>9072.0730999999978</v>
      </c>
    </row>
    <row r="278" spans="10:16">
      <c r="J278" s="209"/>
      <c r="K278" s="210"/>
      <c r="L278" s="210"/>
      <c r="N278" s="208">
        <v>42377</v>
      </c>
      <c r="O278" s="207">
        <v>9245.1329999999998</v>
      </c>
      <c r="P278" s="207">
        <v>8882.1470999999983</v>
      </c>
    </row>
    <row r="279" spans="10:16">
      <c r="J279" s="209"/>
      <c r="K279" s="210"/>
      <c r="L279" s="210"/>
      <c r="N279" s="208">
        <v>42370</v>
      </c>
      <c r="O279" s="207">
        <v>6757.3530000000001</v>
      </c>
      <c r="P279" s="207">
        <v>8853.0954000000002</v>
      </c>
    </row>
    <row r="280" spans="10:16">
      <c r="J280" s="209"/>
      <c r="K280" s="210"/>
      <c r="L280" s="210"/>
      <c r="N280" s="208">
        <v>42363</v>
      </c>
      <c r="O280" s="207">
        <v>3438.9569999999999</v>
      </c>
      <c r="P280" s="207">
        <v>9381.9610999999986</v>
      </c>
    </row>
    <row r="281" spans="10:16">
      <c r="J281" s="209"/>
      <c r="K281" s="210"/>
      <c r="L281" s="210"/>
      <c r="N281" s="208">
        <v>42356</v>
      </c>
      <c r="O281" s="207">
        <v>11709.7</v>
      </c>
      <c r="P281" s="207">
        <v>10115.566399999998</v>
      </c>
    </row>
    <row r="282" spans="10:16">
      <c r="J282" s="209"/>
      <c r="K282" s="210"/>
      <c r="L282" s="210"/>
      <c r="N282" s="208">
        <v>42349</v>
      </c>
      <c r="O282" s="207">
        <v>11685.16</v>
      </c>
      <c r="P282" s="207">
        <v>9839.0213999999996</v>
      </c>
    </row>
    <row r="283" spans="10:16">
      <c r="J283" s="209"/>
      <c r="K283" s="210"/>
      <c r="L283" s="210"/>
      <c r="N283" s="208">
        <v>42342</v>
      </c>
      <c r="O283" s="207">
        <v>9974.3559999999998</v>
      </c>
      <c r="P283" s="207">
        <v>9687.1853999999985</v>
      </c>
    </row>
    <row r="284" spans="10:16">
      <c r="J284" s="209"/>
      <c r="K284" s="210"/>
      <c r="L284" s="210"/>
      <c r="N284" s="208">
        <v>42335</v>
      </c>
      <c r="O284" s="207">
        <v>3195.2420000000002</v>
      </c>
      <c r="P284" s="207">
        <v>9524.8216000000011</v>
      </c>
    </row>
    <row r="285" spans="10:16">
      <c r="J285" s="209"/>
      <c r="K285" s="210"/>
      <c r="L285" s="210"/>
      <c r="N285" s="208">
        <v>42328</v>
      </c>
      <c r="O285" s="207">
        <v>10478.32</v>
      </c>
      <c r="P285" s="207">
        <v>10233.488400000002</v>
      </c>
    </row>
    <row r="286" spans="10:16">
      <c r="J286" s="209"/>
      <c r="K286" s="210"/>
      <c r="L286" s="210"/>
      <c r="N286" s="208">
        <v>42321</v>
      </c>
      <c r="O286" s="207">
        <v>11693.17</v>
      </c>
      <c r="P286" s="207">
        <v>9906.8409000000011</v>
      </c>
    </row>
    <row r="287" spans="10:16">
      <c r="J287" s="209"/>
      <c r="K287" s="210"/>
      <c r="L287" s="210"/>
      <c r="N287" s="208">
        <v>42314</v>
      </c>
      <c r="O287" s="207">
        <v>10644.08</v>
      </c>
      <c r="P287" s="207">
        <v>9482.9197999999997</v>
      </c>
    </row>
    <row r="288" spans="10:16">
      <c r="J288" s="209"/>
      <c r="K288" s="210"/>
      <c r="L288" s="210"/>
      <c r="N288" s="208">
        <v>42307</v>
      </c>
      <c r="O288" s="207">
        <v>8954.616</v>
      </c>
      <c r="P288" s="207">
        <v>9302.1729999999989</v>
      </c>
    </row>
    <row r="289" spans="10:16">
      <c r="J289" s="209"/>
      <c r="K289" s="210"/>
      <c r="L289" s="210"/>
      <c r="N289" s="208">
        <v>42300</v>
      </c>
      <c r="O289" s="207">
        <v>12046.01</v>
      </c>
      <c r="P289" s="207">
        <v>9983.8134000000009</v>
      </c>
    </row>
    <row r="290" spans="10:16">
      <c r="J290" s="209"/>
      <c r="K290" s="210"/>
      <c r="L290" s="210"/>
      <c r="N290" s="208">
        <v>42293</v>
      </c>
      <c r="O290" s="207">
        <v>10775.01</v>
      </c>
      <c r="P290" s="207">
        <v>9483.7029000000002</v>
      </c>
    </row>
    <row r="291" spans="10:16">
      <c r="J291" s="209"/>
      <c r="K291" s="210"/>
      <c r="L291" s="210"/>
      <c r="N291" s="208">
        <v>42286</v>
      </c>
      <c r="O291" s="207">
        <v>8944.25</v>
      </c>
      <c r="P291" s="207">
        <v>9275.6265999999996</v>
      </c>
    </row>
    <row r="292" spans="10:16">
      <c r="J292" s="209"/>
      <c r="K292" s="210"/>
      <c r="L292" s="210"/>
      <c r="N292" s="208">
        <v>42279</v>
      </c>
      <c r="O292" s="207">
        <v>10166.799999999999</v>
      </c>
      <c r="P292" s="207">
        <v>9187.19</v>
      </c>
    </row>
    <row r="293" spans="10:16">
      <c r="J293" s="209"/>
      <c r="K293" s="210"/>
      <c r="L293" s="210"/>
      <c r="N293" s="208">
        <v>42272</v>
      </c>
      <c r="O293" s="207">
        <v>8350.7180000000008</v>
      </c>
      <c r="P293" s="207">
        <v>9177.0680000000011</v>
      </c>
    </row>
    <row r="294" spans="10:16">
      <c r="J294" s="209"/>
      <c r="K294" s="210"/>
      <c r="L294" s="210"/>
      <c r="N294" s="208">
        <v>42265</v>
      </c>
      <c r="O294" s="207">
        <v>10281.91</v>
      </c>
      <c r="P294" s="207">
        <v>9465.2542000000012</v>
      </c>
    </row>
    <row r="295" spans="10:16">
      <c r="J295" s="209"/>
      <c r="K295" s="210"/>
      <c r="L295" s="210"/>
      <c r="N295" s="208">
        <v>42258</v>
      </c>
      <c r="O295" s="207">
        <v>7211.8450000000003</v>
      </c>
      <c r="P295" s="207">
        <v>9326.2913999999982</v>
      </c>
    </row>
    <row r="296" spans="10:16">
      <c r="J296" s="209"/>
      <c r="K296" s="210"/>
      <c r="L296" s="210"/>
      <c r="N296" s="208">
        <v>42251</v>
      </c>
      <c r="O296" s="207">
        <v>7453.9589999999998</v>
      </c>
      <c r="P296" s="207">
        <v>9349.7462999999989</v>
      </c>
    </row>
    <row r="297" spans="10:16">
      <c r="J297" s="209"/>
      <c r="K297" s="210"/>
      <c r="L297" s="210"/>
      <c r="N297" s="208">
        <v>42244</v>
      </c>
      <c r="O297" s="207">
        <v>8836.6119999999992</v>
      </c>
      <c r="P297" s="207">
        <v>9437.9883999999984</v>
      </c>
    </row>
    <row r="298" spans="10:16">
      <c r="J298" s="209"/>
      <c r="K298" s="210"/>
      <c r="L298" s="210"/>
      <c r="N298" s="208">
        <v>42237</v>
      </c>
      <c r="O298" s="207">
        <v>15771.02</v>
      </c>
      <c r="P298" s="207">
        <v>9487.1682000000001</v>
      </c>
    </row>
    <row r="299" spans="10:16">
      <c r="J299" s="209"/>
      <c r="K299" s="210"/>
      <c r="L299" s="210"/>
      <c r="N299" s="208">
        <v>42230</v>
      </c>
      <c r="O299" s="207">
        <v>7044.9049999999997</v>
      </c>
      <c r="P299" s="207">
        <v>8652.0042000000012</v>
      </c>
    </row>
    <row r="300" spans="10:16">
      <c r="J300" s="209"/>
      <c r="K300" s="210"/>
      <c r="L300" s="210"/>
      <c r="N300" s="208">
        <v>42223</v>
      </c>
      <c r="O300" s="207">
        <v>8694.2469999999994</v>
      </c>
      <c r="P300" s="207">
        <v>8793.6584000000003</v>
      </c>
    </row>
    <row r="301" spans="10:16">
      <c r="J301" s="209"/>
      <c r="K301" s="210"/>
      <c r="L301" s="210"/>
      <c r="N301" s="208">
        <v>42216</v>
      </c>
      <c r="O301" s="207">
        <v>8059.884</v>
      </c>
      <c r="P301" s="207">
        <v>8679.2217000000001</v>
      </c>
    </row>
    <row r="302" spans="10:16">
      <c r="J302" s="209"/>
      <c r="K302" s="210"/>
      <c r="L302" s="210"/>
      <c r="N302" s="208">
        <v>42209</v>
      </c>
      <c r="O302" s="207">
        <v>10065.58</v>
      </c>
      <c r="P302" s="207">
        <v>8618.1782999999978</v>
      </c>
    </row>
    <row r="303" spans="10:16">
      <c r="J303" s="209"/>
      <c r="K303" s="210"/>
      <c r="L303" s="210"/>
      <c r="N303" s="208">
        <v>42202</v>
      </c>
      <c r="O303" s="207">
        <v>11232.58</v>
      </c>
      <c r="P303" s="207">
        <v>8572.3349999999991</v>
      </c>
    </row>
    <row r="304" spans="10:16">
      <c r="J304" s="209"/>
      <c r="K304" s="210"/>
      <c r="L304" s="210"/>
      <c r="N304" s="208">
        <v>42195</v>
      </c>
      <c r="O304" s="207">
        <v>8892.2819999999992</v>
      </c>
      <c r="P304" s="207">
        <v>8447.5145999999986</v>
      </c>
    </row>
    <row r="305" spans="10:16">
      <c r="J305" s="209"/>
      <c r="K305" s="210"/>
      <c r="L305" s="210"/>
      <c r="N305" s="208">
        <v>42188</v>
      </c>
      <c r="O305" s="207">
        <v>7446.3940000000002</v>
      </c>
      <c r="P305" s="207">
        <v>8485.6562999999987</v>
      </c>
    </row>
    <row r="306" spans="10:16">
      <c r="J306" s="209"/>
      <c r="K306" s="210"/>
      <c r="L306" s="210"/>
      <c r="N306" s="208">
        <v>42181</v>
      </c>
      <c r="O306" s="207">
        <v>8336.3799999999992</v>
      </c>
      <c r="P306" s="207">
        <v>8649.2640999999985</v>
      </c>
    </row>
    <row r="307" spans="10:16">
      <c r="J307" s="209"/>
      <c r="K307" s="210"/>
      <c r="L307" s="210"/>
      <c r="N307" s="208">
        <v>42174</v>
      </c>
      <c r="O307" s="207">
        <v>9328.41</v>
      </c>
      <c r="P307" s="207">
        <v>8935.6061000000009</v>
      </c>
    </row>
    <row r="308" spans="10:16">
      <c r="J308" s="209"/>
      <c r="K308" s="210"/>
      <c r="L308" s="210"/>
      <c r="N308" s="208">
        <v>42167</v>
      </c>
      <c r="O308" s="207">
        <v>7419.38</v>
      </c>
      <c r="P308" s="207">
        <v>8905.4868000000024</v>
      </c>
    </row>
    <row r="309" spans="10:16">
      <c r="J309" s="209"/>
      <c r="K309" s="210"/>
      <c r="L309" s="210"/>
      <c r="N309" s="208">
        <v>42160</v>
      </c>
      <c r="O309" s="207">
        <v>8461.4470000000001</v>
      </c>
      <c r="P309" s="207">
        <v>8860.3345000000008</v>
      </c>
    </row>
    <row r="310" spans="10:16">
      <c r="J310" s="209"/>
      <c r="K310" s="210"/>
      <c r="L310" s="210"/>
      <c r="N310" s="208">
        <v>42153</v>
      </c>
      <c r="O310" s="207">
        <v>7549.88</v>
      </c>
      <c r="P310" s="207">
        <v>8704.2917000000016</v>
      </c>
    </row>
    <row r="311" spans="10:16">
      <c r="J311" s="209"/>
      <c r="K311" s="210"/>
      <c r="L311" s="210"/>
      <c r="N311" s="208">
        <v>42146</v>
      </c>
      <c r="O311" s="207">
        <v>7449.45</v>
      </c>
      <c r="P311" s="207">
        <v>9159.2177000000011</v>
      </c>
    </row>
    <row r="312" spans="10:16">
      <c r="J312" s="209"/>
      <c r="K312" s="210"/>
      <c r="L312" s="210"/>
      <c r="N312" s="208">
        <v>42139</v>
      </c>
      <c r="O312" s="207">
        <v>9607.1470000000008</v>
      </c>
      <c r="P312" s="207">
        <v>9208.0483000000004</v>
      </c>
    </row>
    <row r="313" spans="10:16">
      <c r="J313" s="209"/>
      <c r="K313" s="210"/>
      <c r="L313" s="210"/>
      <c r="N313" s="208">
        <v>42132</v>
      </c>
      <c r="O313" s="207">
        <v>9984.3760000000002</v>
      </c>
      <c r="P313" s="207">
        <v>9263.5205999999998</v>
      </c>
    </row>
    <row r="314" spans="10:16">
      <c r="J314" s="209"/>
      <c r="K314" s="210"/>
      <c r="L314" s="210"/>
      <c r="N314" s="208">
        <v>42125</v>
      </c>
      <c r="O314" s="207">
        <v>9273.6990000000005</v>
      </c>
      <c r="P314" s="207">
        <v>9105.8675999999996</v>
      </c>
    </row>
    <row r="315" spans="10:16">
      <c r="J315" s="209"/>
      <c r="K315" s="210"/>
      <c r="L315" s="210"/>
      <c r="N315" s="208">
        <v>42118</v>
      </c>
      <c r="O315" s="207">
        <v>9082.4719999999998</v>
      </c>
      <c r="P315" s="207">
        <v>9199.3046999999988</v>
      </c>
    </row>
    <row r="316" spans="10:16">
      <c r="J316" s="209"/>
      <c r="K316" s="210"/>
      <c r="L316" s="210"/>
      <c r="N316" s="208">
        <v>42111</v>
      </c>
      <c r="O316" s="207">
        <v>11199.8</v>
      </c>
      <c r="P316" s="207">
        <v>9283.8878000000004</v>
      </c>
    </row>
    <row r="317" spans="10:16">
      <c r="J317" s="209"/>
      <c r="K317" s="210"/>
      <c r="L317" s="210"/>
      <c r="N317" s="208">
        <v>42104</v>
      </c>
      <c r="O317" s="207">
        <v>9027.2170000000006</v>
      </c>
      <c r="P317" s="207">
        <v>9218.9428000000007</v>
      </c>
    </row>
    <row r="318" spans="10:16">
      <c r="J318" s="209"/>
      <c r="K318" s="210"/>
      <c r="L318" s="210"/>
      <c r="N318" s="208">
        <v>42097</v>
      </c>
      <c r="O318" s="207">
        <v>6967.857</v>
      </c>
      <c r="P318" s="207">
        <v>9233.1208000000006</v>
      </c>
    </row>
    <row r="319" spans="10:16">
      <c r="J319" s="209"/>
      <c r="K319" s="210"/>
      <c r="L319" s="210"/>
      <c r="N319" s="208">
        <v>42090</v>
      </c>
      <c r="O319" s="207">
        <v>6901.0190000000002</v>
      </c>
      <c r="P319" s="207">
        <v>9372.5556000000015</v>
      </c>
    </row>
    <row r="320" spans="10:16">
      <c r="J320" s="209"/>
      <c r="K320" s="210"/>
      <c r="L320" s="210"/>
      <c r="N320" s="208">
        <v>42083</v>
      </c>
      <c r="O320" s="207">
        <v>12099.14</v>
      </c>
      <c r="P320" s="207">
        <v>9987.2667000000019</v>
      </c>
    </row>
    <row r="321" spans="10:16">
      <c r="J321" s="209"/>
      <c r="K321" s="210"/>
      <c r="L321" s="210"/>
      <c r="N321" s="208">
        <v>42076</v>
      </c>
      <c r="O321" s="207">
        <v>7937.7560000000003</v>
      </c>
      <c r="P321" s="207">
        <v>9612.2237999999998</v>
      </c>
    </row>
    <row r="322" spans="10:16">
      <c r="J322" s="209"/>
      <c r="K322" s="210"/>
      <c r="L322" s="210"/>
      <c r="N322" s="208">
        <v>42069</v>
      </c>
      <c r="O322" s="207">
        <v>10161.870000000001</v>
      </c>
      <c r="P322" s="207">
        <v>9547.3273000000008</v>
      </c>
    </row>
    <row r="323" spans="10:16">
      <c r="J323" s="209"/>
      <c r="K323" s="210"/>
      <c r="L323" s="210"/>
      <c r="N323" s="208">
        <v>42062</v>
      </c>
      <c r="O323" s="207">
        <v>8407.8459999999995</v>
      </c>
      <c r="P323" s="207">
        <v>9135.4330999999984</v>
      </c>
    </row>
    <row r="324" spans="10:16">
      <c r="J324" s="209"/>
      <c r="K324" s="210"/>
      <c r="L324" s="210"/>
      <c r="N324" s="208">
        <v>42055</v>
      </c>
      <c r="O324" s="207">
        <v>10208.07</v>
      </c>
      <c r="P324" s="207">
        <v>9474.781500000001</v>
      </c>
    </row>
    <row r="325" spans="10:16">
      <c r="J325" s="209"/>
      <c r="K325" s="210"/>
      <c r="L325" s="210"/>
      <c r="N325" s="208">
        <v>42048</v>
      </c>
      <c r="O325" s="207">
        <v>9928.3029999999999</v>
      </c>
      <c r="P325" s="207">
        <v>9496.9164999999994</v>
      </c>
    </row>
    <row r="326" spans="10:16">
      <c r="J326" s="209"/>
      <c r="K326" s="210"/>
      <c r="L326" s="210"/>
      <c r="N326" s="208">
        <v>42041</v>
      </c>
      <c r="O326" s="207">
        <v>10550.35</v>
      </c>
      <c r="P326" s="207">
        <v>9396.6735999999983</v>
      </c>
    </row>
    <row r="327" spans="10:16">
      <c r="J327" s="209"/>
      <c r="K327" s="210"/>
      <c r="L327" s="210"/>
      <c r="N327" s="208">
        <v>42034</v>
      </c>
      <c r="O327" s="207">
        <v>9168.9969999999994</v>
      </c>
      <c r="P327" s="207">
        <v>8941.4312999999984</v>
      </c>
    </row>
    <row r="328" spans="10:16">
      <c r="J328" s="209"/>
      <c r="K328" s="210"/>
      <c r="L328" s="210"/>
      <c r="N328" s="208">
        <v>42027</v>
      </c>
      <c r="O328" s="207">
        <v>8362.2049999999999</v>
      </c>
      <c r="P328" s="207">
        <v>9270.8905999999988</v>
      </c>
    </row>
    <row r="329" spans="10:16">
      <c r="J329" s="209"/>
      <c r="K329" s="210"/>
      <c r="L329" s="210"/>
      <c r="N329" s="208">
        <v>42020</v>
      </c>
      <c r="O329" s="207">
        <v>13048.13</v>
      </c>
      <c r="P329" s="207">
        <v>9343.9158999999981</v>
      </c>
    </row>
    <row r="330" spans="10:16">
      <c r="J330" s="209"/>
      <c r="K330" s="210"/>
      <c r="L330" s="210"/>
      <c r="N330" s="208">
        <v>42013</v>
      </c>
      <c r="O330" s="207">
        <v>8348.7109999999993</v>
      </c>
      <c r="P330" s="207">
        <v>8997.0715</v>
      </c>
    </row>
    <row r="331" spans="10:16">
      <c r="J331" s="209"/>
      <c r="K331" s="210"/>
      <c r="L331" s="210"/>
      <c r="N331" s="208">
        <v>42006</v>
      </c>
      <c r="O331" s="207">
        <v>7288.7910000000002</v>
      </c>
      <c r="P331" s="207">
        <v>9494.786399999999</v>
      </c>
    </row>
    <row r="332" spans="10:16">
      <c r="J332" s="209"/>
      <c r="K332" s="210"/>
      <c r="L332" s="210"/>
      <c r="N332" s="208">
        <v>41999</v>
      </c>
      <c r="O332" s="207">
        <v>6042.9279999999999</v>
      </c>
      <c r="P332" s="207">
        <v>9678.8791999999994</v>
      </c>
    </row>
    <row r="333" spans="10:16">
      <c r="J333" s="209"/>
      <c r="K333" s="210"/>
      <c r="L333" s="210"/>
      <c r="N333" s="208">
        <v>41992</v>
      </c>
      <c r="O333" s="207">
        <v>11801.33</v>
      </c>
      <c r="P333" s="207">
        <v>10325.591400000001</v>
      </c>
    </row>
    <row r="334" spans="10:16">
      <c r="J334" s="209"/>
      <c r="K334" s="210"/>
      <c r="L334" s="210"/>
      <c r="N334" s="208">
        <v>41985</v>
      </c>
      <c r="O334" s="207">
        <v>10429.42</v>
      </c>
      <c r="P334" s="207">
        <v>10408.020399999999</v>
      </c>
    </row>
    <row r="335" spans="10:16">
      <c r="J335" s="209"/>
      <c r="K335" s="210"/>
      <c r="L335" s="210"/>
      <c r="N335" s="208">
        <v>41978</v>
      </c>
      <c r="O335" s="207">
        <v>8925.8739999999998</v>
      </c>
      <c r="P335" s="207">
        <v>10388.314399999999</v>
      </c>
    </row>
    <row r="336" spans="10:16">
      <c r="J336" s="209"/>
      <c r="K336" s="210"/>
      <c r="L336" s="210"/>
      <c r="N336" s="208">
        <v>41971</v>
      </c>
      <c r="O336" s="207">
        <v>5997.9269999999997</v>
      </c>
      <c r="P336" s="207">
        <v>10354.8609</v>
      </c>
    </row>
    <row r="337" spans="10:16">
      <c r="J337" s="209"/>
      <c r="K337" s="210"/>
      <c r="L337" s="210"/>
      <c r="N337" s="208">
        <v>41964</v>
      </c>
      <c r="O337" s="207">
        <v>12463.59</v>
      </c>
      <c r="P337" s="207">
        <v>11014.861199999999</v>
      </c>
    </row>
    <row r="338" spans="10:16">
      <c r="J338" s="209"/>
      <c r="K338" s="210"/>
      <c r="L338" s="210"/>
      <c r="N338" s="208">
        <v>41957</v>
      </c>
      <c r="O338" s="207">
        <v>9092.4580000000005</v>
      </c>
      <c r="P338" s="207">
        <v>10773.0622</v>
      </c>
    </row>
    <row r="339" spans="10:16">
      <c r="J339" s="209"/>
      <c r="K339" s="210"/>
      <c r="L339" s="210"/>
      <c r="N339" s="208">
        <v>41950</v>
      </c>
      <c r="O339" s="207">
        <v>9579.6859999999997</v>
      </c>
      <c r="P339" s="207">
        <v>10702.959300000002</v>
      </c>
    </row>
    <row r="340" spans="10:16">
      <c r="J340" s="209"/>
      <c r="K340" s="210"/>
      <c r="L340" s="210"/>
      <c r="N340" s="208">
        <v>41943</v>
      </c>
      <c r="O340" s="207">
        <v>13325.86</v>
      </c>
      <c r="P340" s="207">
        <v>10435.7971</v>
      </c>
    </row>
    <row r="341" spans="10:16">
      <c r="J341" s="209"/>
      <c r="K341" s="210"/>
      <c r="L341" s="210"/>
      <c r="N341" s="208">
        <v>41936</v>
      </c>
      <c r="O341" s="207">
        <v>9129.7189999999991</v>
      </c>
      <c r="P341" s="207">
        <v>9863.8227000000006</v>
      </c>
    </row>
    <row r="342" spans="10:16">
      <c r="J342" s="209"/>
      <c r="K342" s="210"/>
      <c r="L342" s="210"/>
      <c r="N342" s="208">
        <v>41929</v>
      </c>
      <c r="O342" s="207">
        <v>12510.05</v>
      </c>
      <c r="P342" s="207">
        <v>10093.186799999999</v>
      </c>
    </row>
    <row r="343" spans="10:16">
      <c r="J343" s="209"/>
      <c r="K343" s="210"/>
      <c r="L343" s="210"/>
      <c r="N343" s="208">
        <v>41922</v>
      </c>
      <c r="O343" s="207">
        <v>12625.62</v>
      </c>
      <c r="P343" s="207">
        <v>9678.7876999999989</v>
      </c>
    </row>
    <row r="344" spans="10:16">
      <c r="J344" s="209"/>
      <c r="K344" s="210"/>
      <c r="L344" s="210"/>
      <c r="N344" s="208">
        <v>41915</v>
      </c>
      <c r="O344" s="207">
        <v>10232.36</v>
      </c>
      <c r="P344" s="207">
        <v>9484.7317000000003</v>
      </c>
    </row>
    <row r="345" spans="10:16">
      <c r="J345" s="209"/>
      <c r="K345" s="210"/>
      <c r="L345" s="210"/>
      <c r="N345" s="208">
        <v>41908</v>
      </c>
      <c r="O345" s="207">
        <v>8591.3389999999999</v>
      </c>
      <c r="P345" s="207">
        <v>9257.1256999999987</v>
      </c>
    </row>
    <row r="346" spans="10:16">
      <c r="J346" s="209"/>
      <c r="K346" s="210"/>
      <c r="L346" s="210"/>
      <c r="N346" s="208">
        <v>41901</v>
      </c>
      <c r="O346" s="207">
        <v>12597.93</v>
      </c>
      <c r="P346" s="207">
        <v>9469.5858000000007</v>
      </c>
    </row>
    <row r="347" spans="10:16">
      <c r="J347" s="209"/>
      <c r="K347" s="210"/>
      <c r="L347" s="210"/>
      <c r="N347" s="208">
        <v>41894</v>
      </c>
      <c r="O347" s="207">
        <v>10045.6</v>
      </c>
      <c r="P347" s="207">
        <v>8996.6478000000006</v>
      </c>
    </row>
    <row r="348" spans="10:16">
      <c r="J348" s="209"/>
      <c r="K348" s="210"/>
      <c r="L348" s="210"/>
      <c r="N348" s="208">
        <v>41887</v>
      </c>
      <c r="O348" s="207">
        <v>8391.4290000000001</v>
      </c>
      <c r="P348" s="207">
        <v>8610.6165000000001</v>
      </c>
    </row>
    <row r="349" spans="10:16">
      <c r="J349" s="209"/>
      <c r="K349" s="210"/>
      <c r="L349" s="210"/>
      <c r="N349" s="208">
        <v>41880</v>
      </c>
      <c r="O349" s="207">
        <v>6908.0640000000003</v>
      </c>
      <c r="P349" s="207">
        <v>8504.9079000000002</v>
      </c>
    </row>
    <row r="350" spans="10:16">
      <c r="J350" s="209"/>
      <c r="K350" s="210"/>
      <c r="L350" s="210"/>
      <c r="N350" s="208">
        <v>41873</v>
      </c>
      <c r="O350" s="207">
        <v>7606.116</v>
      </c>
      <c r="P350" s="207">
        <v>8936.2674999999999</v>
      </c>
    </row>
    <row r="351" spans="10:16">
      <c r="J351" s="209"/>
      <c r="K351" s="210"/>
      <c r="L351" s="210"/>
      <c r="N351" s="208">
        <v>41866</v>
      </c>
      <c r="O351" s="207">
        <v>11423.36</v>
      </c>
      <c r="P351" s="207">
        <v>9035.2125000000015</v>
      </c>
    </row>
    <row r="352" spans="10:16">
      <c r="J352" s="209"/>
      <c r="K352" s="210"/>
      <c r="L352" s="210"/>
      <c r="N352" s="208">
        <v>41859</v>
      </c>
      <c r="O352" s="207">
        <v>8366.0589999999993</v>
      </c>
      <c r="P352" s="207">
        <v>8853.7896999999994</v>
      </c>
    </row>
    <row r="353" spans="10:16">
      <c r="J353" s="209"/>
      <c r="K353" s="210"/>
      <c r="L353" s="210"/>
      <c r="N353" s="208">
        <v>41852</v>
      </c>
      <c r="O353" s="207">
        <v>10685.06</v>
      </c>
      <c r="P353" s="207">
        <v>8837.1328000000012</v>
      </c>
    </row>
    <row r="354" spans="10:16">
      <c r="J354" s="209"/>
      <c r="K354" s="210"/>
      <c r="L354" s="210"/>
      <c r="N354" s="208">
        <v>41845</v>
      </c>
      <c r="O354" s="207">
        <v>7956.3</v>
      </c>
      <c r="P354" s="207">
        <v>8515.3357000000015</v>
      </c>
    </row>
    <row r="355" spans="10:16">
      <c r="J355" s="209"/>
      <c r="K355" s="210"/>
      <c r="L355" s="210"/>
      <c r="N355" s="208">
        <v>41838</v>
      </c>
      <c r="O355" s="207">
        <v>10715.94</v>
      </c>
      <c r="P355" s="207">
        <v>8670.9062999999987</v>
      </c>
    </row>
    <row r="356" spans="10:16">
      <c r="J356" s="209"/>
      <c r="K356" s="210"/>
      <c r="L356" s="210"/>
      <c r="N356" s="208">
        <v>41831</v>
      </c>
      <c r="O356" s="207">
        <v>7868.55</v>
      </c>
      <c r="P356" s="207">
        <v>8380.6638999999996</v>
      </c>
    </row>
    <row r="357" spans="10:16">
      <c r="J357" s="209"/>
      <c r="K357" s="210"/>
      <c r="L357" s="210"/>
      <c r="N357" s="208">
        <v>41824</v>
      </c>
      <c r="O357" s="207">
        <v>6185.2870000000003</v>
      </c>
      <c r="P357" s="207">
        <v>8428.1685999999991</v>
      </c>
    </row>
    <row r="358" spans="10:16">
      <c r="J358" s="209"/>
      <c r="K358" s="210"/>
      <c r="L358" s="210"/>
      <c r="N358" s="208">
        <v>41817</v>
      </c>
      <c r="O358" s="207">
        <v>7334.3429999999998</v>
      </c>
      <c r="P358" s="207">
        <v>8692.0803999999989</v>
      </c>
    </row>
    <row r="359" spans="10:16">
      <c r="J359" s="209"/>
      <c r="K359" s="210"/>
      <c r="L359" s="210"/>
      <c r="N359" s="208">
        <v>41810</v>
      </c>
      <c r="O359" s="207">
        <v>11221.66</v>
      </c>
      <c r="P359" s="207">
        <v>9073.4850999999999</v>
      </c>
    </row>
    <row r="360" spans="10:16">
      <c r="J360" s="209"/>
      <c r="K360" s="210"/>
      <c r="L360" s="210"/>
      <c r="N360" s="208">
        <v>41803</v>
      </c>
      <c r="O360" s="207">
        <v>8595.5660000000007</v>
      </c>
      <c r="P360" s="207">
        <v>8979.8510999999999</v>
      </c>
    </row>
    <row r="361" spans="10:16">
      <c r="J361" s="209"/>
      <c r="K361" s="210"/>
      <c r="L361" s="210"/>
      <c r="N361" s="208">
        <v>41796</v>
      </c>
      <c r="O361" s="207">
        <v>9609.1319999999996</v>
      </c>
      <c r="P361" s="207">
        <v>9313.6314999999995</v>
      </c>
    </row>
    <row r="362" spans="10:16">
      <c r="J362" s="209"/>
      <c r="K362" s="210"/>
      <c r="L362" s="210"/>
      <c r="N362" s="208">
        <v>41789</v>
      </c>
      <c r="O362" s="207">
        <v>8199.49</v>
      </c>
      <c r="P362" s="207">
        <v>9218.1735999999983</v>
      </c>
    </row>
    <row r="363" spans="10:16">
      <c r="J363" s="209"/>
      <c r="K363" s="210"/>
      <c r="L363" s="210"/>
      <c r="N363" s="208">
        <v>41782</v>
      </c>
      <c r="O363" s="207">
        <v>7467.0889999999999</v>
      </c>
      <c r="P363" s="207">
        <v>9518.1496000000006</v>
      </c>
    </row>
    <row r="364" spans="10:16">
      <c r="J364" s="209"/>
      <c r="K364" s="210"/>
      <c r="L364" s="210"/>
      <c r="N364" s="208">
        <v>41775</v>
      </c>
      <c r="O364" s="207">
        <v>9512.0059999999994</v>
      </c>
      <c r="P364" s="207">
        <v>9857.8837000000003</v>
      </c>
    </row>
    <row r="365" spans="10:16">
      <c r="J365" s="209"/>
      <c r="K365" s="210"/>
      <c r="L365" s="210"/>
      <c r="N365" s="208">
        <v>41768</v>
      </c>
      <c r="O365" s="207">
        <v>7813.5159999999996</v>
      </c>
      <c r="P365" s="207">
        <v>9871.665100000002</v>
      </c>
    </row>
    <row r="366" spans="10:16">
      <c r="J366" s="209"/>
      <c r="K366" s="210"/>
      <c r="L366" s="210"/>
      <c r="N366" s="208">
        <v>41761</v>
      </c>
      <c r="O366" s="207">
        <v>8343.5969999999998</v>
      </c>
      <c r="P366" s="207">
        <v>10207.393500000002</v>
      </c>
    </row>
    <row r="367" spans="10:16">
      <c r="J367" s="209"/>
      <c r="K367" s="210"/>
      <c r="L367" s="210"/>
      <c r="N367" s="208">
        <v>41754</v>
      </c>
      <c r="O367" s="207">
        <v>8824.4050000000007</v>
      </c>
      <c r="P367" s="207">
        <v>10506.729800000001</v>
      </c>
    </row>
    <row r="368" spans="10:16">
      <c r="J368" s="209"/>
      <c r="K368" s="210"/>
      <c r="L368" s="210"/>
      <c r="N368" s="208">
        <v>41747</v>
      </c>
      <c r="O368" s="207">
        <v>11148.39</v>
      </c>
      <c r="P368" s="207">
        <v>10653.527300000002</v>
      </c>
    </row>
    <row r="369" spans="10:16">
      <c r="J369" s="209"/>
      <c r="K369" s="210"/>
      <c r="L369" s="210"/>
      <c r="N369" s="208">
        <v>41740</v>
      </c>
      <c r="O369" s="207">
        <v>10285.32</v>
      </c>
      <c r="P369" s="207">
        <v>10703.3033</v>
      </c>
    </row>
    <row r="370" spans="10:16">
      <c r="J370" s="209"/>
      <c r="K370" s="210"/>
      <c r="L370" s="210"/>
      <c r="N370" s="208">
        <v>41733</v>
      </c>
      <c r="O370" s="207">
        <v>11933.37</v>
      </c>
      <c r="P370" s="207">
        <v>10826.8043</v>
      </c>
    </row>
    <row r="371" spans="10:16">
      <c r="J371" s="209"/>
      <c r="K371" s="210"/>
      <c r="L371" s="210"/>
      <c r="N371" s="208">
        <v>41726</v>
      </c>
      <c r="O371" s="207">
        <v>8654.5529999999999</v>
      </c>
      <c r="P371" s="207">
        <v>10971.193299999999</v>
      </c>
    </row>
    <row r="372" spans="10:16">
      <c r="J372" s="209"/>
      <c r="K372" s="210"/>
      <c r="L372" s="210"/>
      <c r="N372" s="208">
        <v>41719</v>
      </c>
      <c r="O372" s="207">
        <v>11199.25</v>
      </c>
      <c r="P372" s="207">
        <v>11486.495999999999</v>
      </c>
    </row>
    <row r="373" spans="10:16">
      <c r="J373" s="209"/>
      <c r="K373" s="210"/>
      <c r="L373" s="210"/>
      <c r="N373" s="208">
        <v>41712</v>
      </c>
      <c r="O373" s="207">
        <v>10864.43</v>
      </c>
      <c r="P373" s="207">
        <v>11424.162</v>
      </c>
    </row>
    <row r="374" spans="10:16">
      <c r="J374" s="209"/>
      <c r="K374" s="210"/>
      <c r="L374" s="210"/>
      <c r="N374" s="208">
        <v>41705</v>
      </c>
      <c r="O374" s="207">
        <v>9649.82</v>
      </c>
      <c r="P374" s="207">
        <v>11149.957400000001</v>
      </c>
    </row>
    <row r="375" spans="10:16">
      <c r="J375" s="209"/>
      <c r="K375" s="210"/>
      <c r="L375" s="210"/>
      <c r="N375" s="208">
        <v>41698</v>
      </c>
      <c r="O375" s="207">
        <v>11170.8</v>
      </c>
      <c r="P375" s="207">
        <v>10932.968200000001</v>
      </c>
    </row>
    <row r="376" spans="10:16">
      <c r="J376" s="209"/>
      <c r="K376" s="210"/>
      <c r="L376" s="210"/>
      <c r="N376" s="208">
        <v>41691</v>
      </c>
      <c r="O376" s="207">
        <v>11336.96</v>
      </c>
      <c r="P376" s="207">
        <v>11127.903200000001</v>
      </c>
    </row>
    <row r="377" spans="10:16">
      <c r="J377" s="209"/>
      <c r="K377" s="210"/>
      <c r="L377" s="210"/>
      <c r="N377" s="208">
        <v>41684</v>
      </c>
      <c r="O377" s="207">
        <v>10292.379999999999</v>
      </c>
      <c r="P377" s="207">
        <v>10816.590899999999</v>
      </c>
    </row>
    <row r="378" spans="10:16">
      <c r="J378" s="209"/>
      <c r="K378" s="210"/>
      <c r="L378" s="210"/>
      <c r="N378" s="208">
        <v>41677</v>
      </c>
      <c r="O378" s="207">
        <v>11646.15</v>
      </c>
      <c r="P378" s="207">
        <v>10715.325199999999</v>
      </c>
    </row>
    <row r="379" spans="10:16">
      <c r="J379" s="209"/>
      <c r="K379" s="210"/>
      <c r="L379" s="210"/>
      <c r="N379" s="208">
        <v>41670</v>
      </c>
      <c r="O379" s="207">
        <v>11520.33</v>
      </c>
      <c r="P379" s="207">
        <v>10031.711599999999</v>
      </c>
    </row>
    <row r="380" spans="10:16">
      <c r="J380" s="209"/>
      <c r="K380" s="210"/>
      <c r="L380" s="210"/>
      <c r="N380" s="208">
        <v>41663</v>
      </c>
      <c r="O380" s="207">
        <v>13377.26</v>
      </c>
      <c r="P380" s="207">
        <v>9763.6582999999991</v>
      </c>
    </row>
    <row r="381" spans="10:16">
      <c r="J381" s="209"/>
      <c r="K381" s="210"/>
      <c r="L381" s="210"/>
      <c r="N381" s="208">
        <v>41656</v>
      </c>
      <c r="O381" s="207">
        <v>13807.58</v>
      </c>
      <c r="P381" s="207">
        <v>9581.0882999999994</v>
      </c>
    </row>
    <row r="382" spans="10:16">
      <c r="J382" s="209"/>
      <c r="K382" s="210"/>
      <c r="L382" s="210"/>
      <c r="N382" s="208">
        <v>41649</v>
      </c>
      <c r="O382" s="207">
        <v>10575.91</v>
      </c>
      <c r="P382" s="207">
        <v>9164.310300000001</v>
      </c>
    </row>
    <row r="383" spans="10:16">
      <c r="J383" s="209"/>
      <c r="K383" s="210"/>
      <c r="L383" s="210"/>
      <c r="N383" s="208">
        <v>41642</v>
      </c>
      <c r="O383" s="207">
        <v>8122.384</v>
      </c>
      <c r="P383" s="207">
        <v>8928.0931</v>
      </c>
    </row>
    <row r="384" spans="10:16">
      <c r="J384" s="209"/>
      <c r="K384" s="210"/>
      <c r="L384" s="210"/>
      <c r="N384" s="208">
        <v>41635</v>
      </c>
      <c r="O384" s="207">
        <v>7479.9279999999999</v>
      </c>
      <c r="P384" s="207">
        <v>8945.9788999999982</v>
      </c>
    </row>
    <row r="385" spans="10:16">
      <c r="J385" s="209"/>
      <c r="K385" s="210"/>
      <c r="L385" s="210"/>
      <c r="N385" s="208">
        <v>41628</v>
      </c>
      <c r="O385" s="207">
        <v>13120.15</v>
      </c>
      <c r="P385" s="207">
        <v>9663.3090999999986</v>
      </c>
    </row>
    <row r="386" spans="10:16">
      <c r="J386" s="209"/>
      <c r="K386" s="210"/>
      <c r="L386" s="210"/>
      <c r="N386" s="208">
        <v>41621</v>
      </c>
      <c r="O386" s="207">
        <v>8223.8369999999995</v>
      </c>
      <c r="P386" s="207">
        <v>9209.020199999999</v>
      </c>
    </row>
    <row r="387" spans="10:16">
      <c r="J387" s="209"/>
      <c r="K387" s="210"/>
      <c r="L387" s="210"/>
      <c r="N387" s="208">
        <v>41614</v>
      </c>
      <c r="O387" s="207">
        <v>9279.723</v>
      </c>
      <c r="P387" s="207">
        <v>9176.4018999999989</v>
      </c>
    </row>
    <row r="388" spans="10:16">
      <c r="J388" s="209"/>
      <c r="K388" s="210"/>
      <c r="L388" s="210"/>
      <c r="N388" s="208">
        <v>41607</v>
      </c>
      <c r="O388" s="207">
        <v>4810.0140000000001</v>
      </c>
      <c r="P388" s="207">
        <v>9092.1104999999989</v>
      </c>
    </row>
    <row r="389" spans="10:16">
      <c r="J389" s="209"/>
      <c r="K389" s="210"/>
      <c r="L389" s="210"/>
      <c r="N389" s="208">
        <v>41600</v>
      </c>
      <c r="O389" s="207">
        <v>8839.7970000000005</v>
      </c>
      <c r="P389" s="207">
        <v>9644.8780999999981</v>
      </c>
    </row>
    <row r="390" spans="10:16">
      <c r="J390" s="209"/>
      <c r="K390" s="210"/>
      <c r="L390" s="210"/>
      <c r="N390" s="208">
        <v>41593</v>
      </c>
      <c r="O390" s="207">
        <v>11551.56</v>
      </c>
      <c r="P390" s="207">
        <v>9482.7724999999973</v>
      </c>
    </row>
    <row r="391" spans="10:16">
      <c r="J391" s="209"/>
      <c r="K391" s="210"/>
      <c r="L391" s="210"/>
      <c r="N391" s="208">
        <v>41586</v>
      </c>
      <c r="O391" s="207">
        <v>9639.7999999999993</v>
      </c>
      <c r="P391" s="207">
        <v>9179.0411999999997</v>
      </c>
    </row>
    <row r="392" spans="10:16">
      <c r="J392" s="209"/>
      <c r="K392" s="210"/>
      <c r="L392" s="210"/>
      <c r="N392" s="208">
        <v>41579</v>
      </c>
      <c r="O392" s="207">
        <v>8213.7379999999994</v>
      </c>
      <c r="P392" s="207">
        <v>8838.640199999998</v>
      </c>
    </row>
    <row r="393" spans="10:16">
      <c r="J393" s="209"/>
      <c r="K393" s="210"/>
      <c r="L393" s="210"/>
      <c r="N393" s="208">
        <v>41572</v>
      </c>
      <c r="O393" s="207">
        <v>8301.2420000000002</v>
      </c>
      <c r="P393" s="207">
        <v>8766.1654000000017</v>
      </c>
    </row>
    <row r="394" spans="10:16">
      <c r="J394" s="209"/>
      <c r="K394" s="210"/>
      <c r="L394" s="210"/>
      <c r="N394" s="208">
        <v>41565</v>
      </c>
      <c r="O394" s="207">
        <v>14653.23</v>
      </c>
      <c r="P394" s="207">
        <v>8910.2250000000022</v>
      </c>
    </row>
    <row r="395" spans="10:16">
      <c r="J395" s="209"/>
      <c r="K395" s="210"/>
      <c r="L395" s="210"/>
      <c r="N395" s="208">
        <v>41558</v>
      </c>
      <c r="O395" s="207">
        <v>8577.2610000000004</v>
      </c>
      <c r="P395" s="207">
        <v>8201.8918000000012</v>
      </c>
    </row>
    <row r="396" spans="10:16">
      <c r="J396" s="209"/>
      <c r="K396" s="210"/>
      <c r="L396" s="210"/>
      <c r="N396" s="208">
        <v>41551</v>
      </c>
      <c r="O396" s="207">
        <v>7897.6540000000005</v>
      </c>
      <c r="P396" s="207">
        <v>8162.2296000000006</v>
      </c>
    </row>
    <row r="397" spans="10:16">
      <c r="J397" s="209"/>
      <c r="K397" s="210"/>
      <c r="L397" s="210"/>
      <c r="N397" s="208">
        <v>41544</v>
      </c>
      <c r="O397" s="207">
        <v>8436.8089999999993</v>
      </c>
      <c r="P397" s="207">
        <v>8126.625</v>
      </c>
    </row>
    <row r="398" spans="10:16">
      <c r="J398" s="209"/>
      <c r="K398" s="210"/>
      <c r="L398" s="210"/>
      <c r="N398" s="208">
        <v>41537</v>
      </c>
      <c r="O398" s="207">
        <v>10337.69</v>
      </c>
      <c r="P398" s="207">
        <v>8331.2530999999999</v>
      </c>
    </row>
    <row r="399" spans="10:16">
      <c r="J399" s="209"/>
      <c r="K399" s="210"/>
      <c r="L399" s="210"/>
      <c r="N399" s="208">
        <v>41530</v>
      </c>
      <c r="O399" s="207">
        <v>7218.741</v>
      </c>
      <c r="P399" s="207">
        <v>8113.0555999999997</v>
      </c>
    </row>
    <row r="400" spans="10:16">
      <c r="J400" s="209"/>
      <c r="K400" s="210"/>
      <c r="L400" s="210"/>
      <c r="N400" s="208">
        <v>41523</v>
      </c>
      <c r="O400" s="207">
        <v>8514.2469999999994</v>
      </c>
      <c r="P400" s="207">
        <v>8125.3380000000006</v>
      </c>
    </row>
    <row r="401" spans="10:16">
      <c r="J401" s="209"/>
      <c r="K401" s="210"/>
      <c r="L401" s="210"/>
      <c r="N401" s="208">
        <v>41516</v>
      </c>
      <c r="O401" s="207">
        <v>6235.79</v>
      </c>
      <c r="P401" s="207">
        <v>8092.6629000000003</v>
      </c>
    </row>
    <row r="402" spans="10:16">
      <c r="J402" s="209"/>
      <c r="K402" s="210"/>
      <c r="L402" s="210"/>
      <c r="N402" s="208">
        <v>41509</v>
      </c>
      <c r="O402" s="207">
        <v>7488.99</v>
      </c>
      <c r="P402" s="207">
        <v>8758.4529000000002</v>
      </c>
    </row>
    <row r="403" spans="10:16">
      <c r="J403" s="209"/>
      <c r="K403" s="210"/>
      <c r="L403" s="210"/>
      <c r="N403" s="208">
        <v>41502</v>
      </c>
      <c r="O403" s="207">
        <v>9741.8379999999997</v>
      </c>
      <c r="P403" s="207">
        <v>8774.7086999999992</v>
      </c>
    </row>
    <row r="404" spans="10:16">
      <c r="J404" s="209"/>
      <c r="K404" s="210"/>
      <c r="L404" s="210"/>
      <c r="N404" s="208">
        <v>41495</v>
      </c>
      <c r="O404" s="207">
        <v>7569.8980000000001</v>
      </c>
      <c r="P404" s="207">
        <v>8700.7580999999991</v>
      </c>
    </row>
    <row r="405" spans="10:16">
      <c r="J405" s="209"/>
      <c r="K405" s="210"/>
      <c r="L405" s="210"/>
      <c r="N405" s="208">
        <v>41488</v>
      </c>
      <c r="O405" s="207">
        <v>8180.6390000000001</v>
      </c>
      <c r="P405" s="207">
        <v>8754.9105999999992</v>
      </c>
    </row>
    <row r="406" spans="10:16">
      <c r="J406" s="209"/>
      <c r="K406" s="210"/>
      <c r="L406" s="210"/>
      <c r="N406" s="208">
        <v>41481</v>
      </c>
      <c r="O406" s="207">
        <v>7541.6080000000002</v>
      </c>
      <c r="P406" s="207">
        <v>8633.2317999999996</v>
      </c>
    </row>
    <row r="407" spans="10:16">
      <c r="J407" s="209"/>
      <c r="K407" s="210"/>
      <c r="L407" s="210"/>
      <c r="N407" s="208">
        <v>41474</v>
      </c>
      <c r="O407" s="207">
        <v>10483.09</v>
      </c>
      <c r="P407" s="207">
        <v>9033.8290000000015</v>
      </c>
    </row>
    <row r="408" spans="10:16">
      <c r="J408" s="209"/>
      <c r="K408" s="210"/>
      <c r="L408" s="210"/>
      <c r="N408" s="208">
        <v>41467</v>
      </c>
      <c r="O408" s="207">
        <v>8155.7150000000001</v>
      </c>
      <c r="P408" s="207">
        <v>8942.2619000000013</v>
      </c>
    </row>
    <row r="409" spans="10:16">
      <c r="J409" s="209"/>
      <c r="K409" s="210"/>
      <c r="L409" s="210"/>
      <c r="N409" s="208">
        <v>41460</v>
      </c>
      <c r="O409" s="207">
        <v>7341.5649999999996</v>
      </c>
      <c r="P409" s="207">
        <v>9195.6234000000004</v>
      </c>
    </row>
    <row r="410" spans="10:16">
      <c r="J410" s="209"/>
      <c r="K410" s="210"/>
      <c r="L410" s="210"/>
      <c r="N410" s="208">
        <v>41453</v>
      </c>
      <c r="O410" s="207">
        <v>8187.4960000000001</v>
      </c>
      <c r="P410" s="207">
        <v>9245.1014000000014</v>
      </c>
    </row>
    <row r="411" spans="10:16">
      <c r="J411" s="209"/>
      <c r="K411" s="210"/>
      <c r="L411" s="210"/>
      <c r="N411" s="208">
        <v>41446</v>
      </c>
      <c r="O411" s="207">
        <v>12893.69</v>
      </c>
      <c r="P411" s="207">
        <v>9408.0338000000011</v>
      </c>
    </row>
    <row r="412" spans="10:16">
      <c r="J412" s="209"/>
      <c r="K412" s="210"/>
      <c r="L412" s="210"/>
      <c r="N412" s="208">
        <v>41439</v>
      </c>
      <c r="O412" s="207">
        <v>7651.5479999999998</v>
      </c>
      <c r="P412" s="207">
        <v>8891.8996999999981</v>
      </c>
    </row>
    <row r="413" spans="10:16">
      <c r="J413" s="209"/>
      <c r="K413" s="210"/>
      <c r="L413" s="210"/>
      <c r="N413" s="208">
        <v>41432</v>
      </c>
      <c r="O413" s="207">
        <v>9002.3320000000003</v>
      </c>
      <c r="P413" s="207">
        <v>9083.7698</v>
      </c>
    </row>
    <row r="414" spans="10:16">
      <c r="J414" s="209"/>
      <c r="K414" s="210"/>
      <c r="L414" s="210"/>
      <c r="N414" s="208">
        <v>41425</v>
      </c>
      <c r="O414" s="207">
        <v>8111.4229999999998</v>
      </c>
      <c r="P414" s="207">
        <v>8876.5410999999986</v>
      </c>
    </row>
    <row r="415" spans="10:16">
      <c r="J415" s="209"/>
      <c r="K415" s="210"/>
      <c r="L415" s="210"/>
      <c r="N415" s="208">
        <v>41418</v>
      </c>
      <c r="O415" s="207">
        <v>6963.8509999999997</v>
      </c>
      <c r="P415" s="207">
        <v>8762.2970999999998</v>
      </c>
    </row>
    <row r="416" spans="10:16">
      <c r="J416" s="209"/>
      <c r="K416" s="210"/>
      <c r="L416" s="210"/>
      <c r="N416" s="208">
        <v>41411</v>
      </c>
      <c r="O416" s="207">
        <v>11547.58</v>
      </c>
      <c r="P416" s="207">
        <v>9160.3919999999998</v>
      </c>
    </row>
    <row r="417" spans="10:16">
      <c r="J417" s="209"/>
      <c r="K417" s="210"/>
      <c r="L417" s="210"/>
      <c r="N417" s="208">
        <v>41404</v>
      </c>
      <c r="O417" s="207">
        <v>9567.4189999999999</v>
      </c>
      <c r="P417" s="207">
        <v>9115.0000000000018</v>
      </c>
    </row>
    <row r="418" spans="10:16">
      <c r="J418" s="209"/>
      <c r="K418" s="210"/>
      <c r="L418" s="210"/>
      <c r="N418" s="208">
        <v>41397</v>
      </c>
      <c r="O418" s="207">
        <v>10689.33</v>
      </c>
      <c r="P418" s="207">
        <v>8896.4466999999986</v>
      </c>
    </row>
    <row r="419" spans="10:16">
      <c r="J419" s="209"/>
      <c r="K419" s="210"/>
      <c r="L419" s="210"/>
      <c r="N419" s="208">
        <v>41390</v>
      </c>
      <c r="O419" s="207">
        <v>7836.3450000000003</v>
      </c>
      <c r="P419" s="207">
        <v>8617.7023000000008</v>
      </c>
    </row>
    <row r="420" spans="10:16">
      <c r="J420" s="209"/>
      <c r="K420" s="210"/>
      <c r="L420" s="210"/>
      <c r="N420" s="208">
        <v>41383</v>
      </c>
      <c r="O420" s="207">
        <v>9816.82</v>
      </c>
      <c r="P420" s="207">
        <v>9038.532799999999</v>
      </c>
    </row>
    <row r="421" spans="10:16">
      <c r="J421" s="209"/>
      <c r="K421" s="210"/>
      <c r="L421" s="210"/>
      <c r="N421" s="208">
        <v>41376</v>
      </c>
      <c r="O421" s="207">
        <v>7732.3490000000002</v>
      </c>
      <c r="P421" s="207">
        <v>8909.2743999999984</v>
      </c>
    </row>
    <row r="422" spans="10:16">
      <c r="J422" s="209"/>
      <c r="K422" s="210"/>
      <c r="L422" s="210"/>
      <c r="N422" s="208">
        <v>41369</v>
      </c>
      <c r="O422" s="207">
        <v>9570.2489999999998</v>
      </c>
      <c r="P422" s="207">
        <v>9147.2945</v>
      </c>
    </row>
    <row r="423" spans="10:16">
      <c r="J423" s="209"/>
      <c r="K423" s="210"/>
      <c r="L423" s="210"/>
      <c r="N423" s="208">
        <v>41362</v>
      </c>
      <c r="O423" s="207">
        <v>6930.0450000000001</v>
      </c>
      <c r="P423" s="207">
        <v>9281.3505999999998</v>
      </c>
    </row>
    <row r="424" spans="10:16">
      <c r="J424" s="209"/>
      <c r="K424" s="210"/>
      <c r="L424" s="210"/>
      <c r="N424" s="208">
        <v>41355</v>
      </c>
      <c r="O424" s="207">
        <v>6968.9830000000002</v>
      </c>
      <c r="P424" s="207">
        <v>9896.9830999999995</v>
      </c>
    </row>
    <row r="425" spans="10:16">
      <c r="J425" s="209"/>
      <c r="K425" s="210"/>
      <c r="L425" s="210"/>
      <c r="N425" s="208">
        <v>41348</v>
      </c>
      <c r="O425" s="207">
        <v>10944.8</v>
      </c>
      <c r="P425" s="207">
        <v>10099.2135</v>
      </c>
    </row>
    <row r="426" spans="10:16">
      <c r="J426" s="209"/>
      <c r="K426" s="210"/>
      <c r="L426" s="210"/>
      <c r="N426" s="208">
        <v>41341</v>
      </c>
      <c r="O426" s="207">
        <v>11093.66</v>
      </c>
      <c r="P426" s="207">
        <v>9899.4463999999989</v>
      </c>
    </row>
    <row r="427" spans="10:16">
      <c r="J427" s="209"/>
      <c r="K427" s="210"/>
      <c r="L427" s="210"/>
      <c r="N427" s="208">
        <v>41334</v>
      </c>
      <c r="O427" s="207">
        <v>7381.8860000000004</v>
      </c>
      <c r="P427" s="207">
        <v>9436.7917999999991</v>
      </c>
    </row>
    <row r="428" spans="10:16">
      <c r="J428" s="209"/>
      <c r="K428" s="210"/>
      <c r="L428" s="210"/>
      <c r="N428" s="208">
        <v>41327</v>
      </c>
      <c r="O428" s="207">
        <v>7901.8860000000004</v>
      </c>
      <c r="P428" s="207">
        <v>9711.7162000000008</v>
      </c>
    </row>
    <row r="429" spans="10:16">
      <c r="J429" s="209"/>
      <c r="K429" s="210"/>
      <c r="L429" s="210"/>
      <c r="N429" s="208">
        <v>41320</v>
      </c>
      <c r="O429" s="207">
        <v>12044.65</v>
      </c>
      <c r="P429" s="207">
        <v>9735.6878000000015</v>
      </c>
    </row>
    <row r="430" spans="10:16">
      <c r="J430" s="209"/>
      <c r="K430" s="210"/>
      <c r="L430" s="210"/>
      <c r="N430" s="208">
        <v>41313</v>
      </c>
      <c r="O430" s="207">
        <v>8524.2360000000008</v>
      </c>
      <c r="P430" s="207">
        <v>9312.7837</v>
      </c>
    </row>
    <row r="431" spans="10:16">
      <c r="J431" s="209"/>
      <c r="K431" s="210"/>
      <c r="L431" s="210"/>
      <c r="N431" s="208">
        <v>41306</v>
      </c>
      <c r="O431" s="207">
        <v>10112.549999999999</v>
      </c>
      <c r="P431" s="207">
        <v>9144.7999000000018</v>
      </c>
    </row>
    <row r="432" spans="10:16">
      <c r="J432" s="209"/>
      <c r="K432" s="210"/>
      <c r="L432" s="210"/>
      <c r="N432" s="208">
        <v>41299</v>
      </c>
      <c r="O432" s="207">
        <v>10910.81</v>
      </c>
      <c r="P432" s="207">
        <v>8611.6308000000008</v>
      </c>
    </row>
    <row r="433" spans="10:16">
      <c r="J433" s="209"/>
      <c r="K433" s="210"/>
      <c r="L433" s="210"/>
      <c r="N433" s="208">
        <v>41292</v>
      </c>
      <c r="O433" s="207">
        <v>13086.37</v>
      </c>
      <c r="P433" s="207">
        <v>8626.9038</v>
      </c>
    </row>
    <row r="434" spans="10:16">
      <c r="J434" s="209"/>
      <c r="K434" s="210"/>
      <c r="L434" s="210"/>
      <c r="N434" s="208">
        <v>41285</v>
      </c>
      <c r="O434" s="207">
        <v>8991.2870000000003</v>
      </c>
      <c r="P434" s="207">
        <v>8141.7028000000009</v>
      </c>
    </row>
    <row r="435" spans="10:16">
      <c r="J435" s="209"/>
      <c r="K435" s="210"/>
      <c r="L435" s="210"/>
      <c r="N435" s="208">
        <v>41278</v>
      </c>
      <c r="O435" s="207">
        <v>8947.1290000000008</v>
      </c>
      <c r="P435" s="207">
        <v>8211.4315999999999</v>
      </c>
    </row>
    <row r="436" spans="10:16">
      <c r="J436" s="209"/>
      <c r="K436" s="210"/>
      <c r="L436" s="210"/>
      <c r="N436" s="208">
        <v>41271</v>
      </c>
      <c r="O436" s="207">
        <v>6467.1139999999996</v>
      </c>
      <c r="P436" s="207">
        <v>8109.059400000001</v>
      </c>
    </row>
    <row r="437" spans="10:16">
      <c r="J437" s="209"/>
      <c r="K437" s="210"/>
      <c r="L437" s="210"/>
      <c r="N437" s="208">
        <v>41264</v>
      </c>
      <c r="O437" s="207">
        <v>10131.129999999999</v>
      </c>
      <c r="P437" s="207">
        <v>8610.4600000000009</v>
      </c>
    </row>
    <row r="438" spans="10:16">
      <c r="J438" s="209"/>
      <c r="K438" s="210"/>
      <c r="L438" s="210"/>
      <c r="N438" s="208">
        <v>41257</v>
      </c>
      <c r="O438" s="207">
        <v>8141.6019999999999</v>
      </c>
      <c r="P438" s="207">
        <v>8285.9508000000005</v>
      </c>
    </row>
    <row r="439" spans="10:16">
      <c r="J439" s="209"/>
      <c r="K439" s="210"/>
      <c r="L439" s="210"/>
      <c r="N439" s="208">
        <v>41250</v>
      </c>
      <c r="O439" s="207">
        <v>7815.6090000000004</v>
      </c>
      <c r="P439" s="207">
        <v>8291.5597000000016</v>
      </c>
    </row>
    <row r="440" spans="10:16">
      <c r="J440" s="209"/>
      <c r="K440" s="210"/>
      <c r="L440" s="210"/>
      <c r="N440" s="208">
        <v>41243</v>
      </c>
      <c r="O440" s="207">
        <v>6844.3980000000001</v>
      </c>
      <c r="P440" s="207">
        <v>8311.7870000000003</v>
      </c>
    </row>
    <row r="441" spans="10:16">
      <c r="J441" s="209"/>
      <c r="K441" s="210"/>
      <c r="L441" s="210"/>
      <c r="N441" s="208">
        <v>41236</v>
      </c>
      <c r="O441" s="207">
        <v>4780.8590000000004</v>
      </c>
      <c r="P441" s="207">
        <v>8664.0142000000014</v>
      </c>
    </row>
    <row r="442" spans="10:16">
      <c r="J442" s="209"/>
      <c r="K442" s="210"/>
      <c r="L442" s="210"/>
      <c r="N442" s="208">
        <v>41229</v>
      </c>
      <c r="O442" s="207">
        <v>11063.54</v>
      </c>
      <c r="P442" s="207">
        <v>9850.3593000000001</v>
      </c>
    </row>
    <row r="443" spans="10:16">
      <c r="J443" s="209"/>
      <c r="K443" s="210"/>
      <c r="L443" s="210"/>
      <c r="N443" s="208">
        <v>41222</v>
      </c>
      <c r="O443" s="207">
        <v>8234.36</v>
      </c>
      <c r="P443" s="207">
        <v>9866.3983000000007</v>
      </c>
    </row>
    <row r="444" spans="10:16">
      <c r="J444" s="209"/>
      <c r="K444" s="210"/>
      <c r="L444" s="210"/>
      <c r="N444" s="208">
        <v>41215</v>
      </c>
      <c r="O444" s="207">
        <v>9688.5750000000007</v>
      </c>
      <c r="P444" s="207">
        <v>9712.1839999999993</v>
      </c>
    </row>
    <row r="445" spans="10:16">
      <c r="J445" s="209"/>
      <c r="K445" s="210"/>
      <c r="L445" s="210"/>
      <c r="N445" s="208">
        <v>41208</v>
      </c>
      <c r="O445" s="207">
        <v>7923.4070000000002</v>
      </c>
      <c r="P445" s="207">
        <v>9341.6686000000009</v>
      </c>
    </row>
    <row r="446" spans="10:16">
      <c r="J446" s="209"/>
      <c r="K446" s="210"/>
      <c r="L446" s="210"/>
      <c r="N446" s="208">
        <v>41201</v>
      </c>
      <c r="O446" s="207">
        <v>11481.12</v>
      </c>
      <c r="P446" s="207">
        <v>9485.8428000000022</v>
      </c>
    </row>
    <row r="447" spans="10:16">
      <c r="J447" s="209"/>
      <c r="K447" s="210"/>
      <c r="L447" s="210"/>
      <c r="N447" s="208">
        <v>41194</v>
      </c>
      <c r="O447" s="207">
        <v>6886.0379999999996</v>
      </c>
      <c r="P447" s="207">
        <v>9036.4007000000001</v>
      </c>
    </row>
    <row r="448" spans="10:16">
      <c r="J448" s="209"/>
      <c r="K448" s="210"/>
      <c r="L448" s="210"/>
      <c r="N448" s="208">
        <v>41187</v>
      </c>
      <c r="O448" s="207">
        <v>8197.6910000000007</v>
      </c>
      <c r="P448" s="207">
        <v>9242.7813999999998</v>
      </c>
    </row>
    <row r="449" spans="10:16">
      <c r="J449" s="209"/>
      <c r="K449" s="210"/>
      <c r="L449" s="210"/>
      <c r="N449" s="208">
        <v>41180</v>
      </c>
      <c r="O449" s="207">
        <v>8017.8819999999996</v>
      </c>
      <c r="P449" s="207">
        <v>9480.4732999999997</v>
      </c>
    </row>
    <row r="450" spans="10:16">
      <c r="J450" s="209"/>
      <c r="K450" s="210"/>
      <c r="L450" s="210"/>
      <c r="N450" s="208">
        <v>41173</v>
      </c>
      <c r="O450" s="207">
        <v>10366.67</v>
      </c>
      <c r="P450" s="207">
        <v>9604.8472000000002</v>
      </c>
    </row>
    <row r="451" spans="10:16">
      <c r="J451" s="209"/>
      <c r="K451" s="210"/>
      <c r="L451" s="210"/>
      <c r="N451" s="208">
        <v>41166</v>
      </c>
      <c r="O451" s="207">
        <v>16644.310000000001</v>
      </c>
      <c r="P451" s="207">
        <v>9255.2044999999998</v>
      </c>
    </row>
    <row r="452" spans="10:16">
      <c r="J452" s="209"/>
      <c r="K452" s="210"/>
      <c r="L452" s="210"/>
      <c r="N452" s="208">
        <v>41159</v>
      </c>
      <c r="O452" s="207">
        <v>11223.93</v>
      </c>
      <c r="P452" s="207">
        <v>8208.8667000000005</v>
      </c>
    </row>
    <row r="453" spans="10:16">
      <c r="J453" s="209"/>
      <c r="K453" s="210"/>
      <c r="L453" s="210"/>
      <c r="N453" s="208">
        <v>41152</v>
      </c>
      <c r="O453" s="207">
        <v>6692.2169999999996</v>
      </c>
      <c r="P453" s="207">
        <v>8091.6507000000001</v>
      </c>
    </row>
    <row r="454" spans="10:16">
      <c r="J454" s="209"/>
      <c r="K454" s="210"/>
      <c r="L454" s="210"/>
      <c r="N454" s="208">
        <v>41145</v>
      </c>
      <c r="O454" s="207">
        <v>5983.4210000000003</v>
      </c>
      <c r="P454" s="207">
        <v>8015.7377000000006</v>
      </c>
    </row>
    <row r="455" spans="10:16">
      <c r="J455" s="209"/>
      <c r="K455" s="210"/>
      <c r="L455" s="210"/>
      <c r="N455" s="208">
        <v>41138</v>
      </c>
      <c r="O455" s="207">
        <v>9365.1489999999994</v>
      </c>
      <c r="P455" s="207">
        <v>8399.7425000000003</v>
      </c>
    </row>
    <row r="456" spans="10:16">
      <c r="J456" s="209"/>
      <c r="K456" s="210"/>
      <c r="L456" s="210"/>
      <c r="N456" s="208">
        <v>41131</v>
      </c>
      <c r="O456" s="207">
        <v>6986.6989999999996</v>
      </c>
      <c r="P456" s="207">
        <v>8147.5353000000005</v>
      </c>
    </row>
    <row r="457" spans="10:16">
      <c r="J457" s="209"/>
      <c r="K457" s="210"/>
      <c r="L457" s="210"/>
      <c r="N457" s="208">
        <v>41124</v>
      </c>
      <c r="O457" s="207">
        <v>8949.8449999999993</v>
      </c>
      <c r="P457" s="207">
        <v>8407.3578000000016</v>
      </c>
    </row>
    <row r="458" spans="10:16">
      <c r="J458" s="209"/>
      <c r="K458" s="210"/>
      <c r="L458" s="210"/>
      <c r="N458" s="208">
        <v>41117</v>
      </c>
      <c r="O458" s="207">
        <v>10574.61</v>
      </c>
      <c r="P458" s="207">
        <v>8038.1756000000005</v>
      </c>
    </row>
    <row r="459" spans="10:16">
      <c r="J459" s="209"/>
      <c r="K459" s="210"/>
      <c r="L459" s="210"/>
      <c r="N459" s="208">
        <v>41110</v>
      </c>
      <c r="O459" s="207">
        <v>9261.6209999999992</v>
      </c>
      <c r="P459" s="207">
        <v>8031.9025999999994</v>
      </c>
    </row>
    <row r="460" spans="10:16">
      <c r="J460" s="209"/>
      <c r="K460" s="210"/>
      <c r="L460" s="210"/>
      <c r="N460" s="208">
        <v>41103</v>
      </c>
      <c r="O460" s="207">
        <v>6870.2430000000004</v>
      </c>
      <c r="P460" s="207">
        <v>7848.6546999999991</v>
      </c>
    </row>
    <row r="461" spans="10:16">
      <c r="J461" s="209"/>
      <c r="K461" s="210"/>
      <c r="L461" s="210"/>
      <c r="N461" s="208">
        <v>41096</v>
      </c>
      <c r="O461" s="207">
        <v>6180.9319999999998</v>
      </c>
      <c r="P461" s="207">
        <v>8061.9512000000004</v>
      </c>
    </row>
    <row r="462" spans="10:16">
      <c r="J462" s="209"/>
      <c r="K462" s="210"/>
      <c r="L462" s="210"/>
      <c r="N462" s="208">
        <v>41089</v>
      </c>
      <c r="O462" s="207">
        <v>10051.77</v>
      </c>
      <c r="P462" s="207">
        <v>8193.4184999999998</v>
      </c>
    </row>
    <row r="463" spans="10:16">
      <c r="J463" s="209"/>
      <c r="K463" s="210"/>
      <c r="L463" s="210"/>
      <c r="N463" s="208">
        <v>41082</v>
      </c>
      <c r="O463" s="207">
        <v>5933.0870000000004</v>
      </c>
      <c r="P463" s="207">
        <v>8213.6414999999997</v>
      </c>
    </row>
    <row r="464" spans="10:16">
      <c r="J464" s="209"/>
      <c r="K464" s="210"/>
      <c r="L464" s="210"/>
      <c r="N464" s="208">
        <v>41075</v>
      </c>
      <c r="O464" s="207">
        <v>9823.4689999999991</v>
      </c>
      <c r="P464" s="207">
        <v>8416.6876999999986</v>
      </c>
    </row>
    <row r="465" spans="10:16">
      <c r="J465" s="209"/>
      <c r="K465" s="210"/>
      <c r="L465" s="210"/>
      <c r="N465" s="208">
        <v>41068</v>
      </c>
      <c r="O465" s="207">
        <v>6843.0770000000002</v>
      </c>
      <c r="P465" s="207">
        <v>8120.5508</v>
      </c>
    </row>
    <row r="466" spans="10:16">
      <c r="J466" s="209"/>
      <c r="K466" s="210"/>
      <c r="L466" s="210"/>
      <c r="N466" s="208">
        <v>41061</v>
      </c>
      <c r="O466" s="207">
        <v>9584.9240000000009</v>
      </c>
      <c r="P466" s="207">
        <v>8209.3369999999995</v>
      </c>
    </row>
    <row r="467" spans="10:16">
      <c r="J467" s="209"/>
      <c r="K467" s="210"/>
      <c r="L467" s="210"/>
      <c r="N467" s="208">
        <v>41054</v>
      </c>
      <c r="O467" s="207">
        <v>5258.0230000000001</v>
      </c>
      <c r="P467" s="207">
        <v>7927.2449999999999</v>
      </c>
    </row>
    <row r="468" spans="10:16">
      <c r="J468" s="209"/>
      <c r="K468" s="210"/>
      <c r="L468" s="210"/>
      <c r="N468" s="208">
        <v>41047</v>
      </c>
      <c r="O468" s="207">
        <v>10511.88</v>
      </c>
      <c r="P468" s="207">
        <v>8545.7736999999997</v>
      </c>
    </row>
    <row r="469" spans="10:16">
      <c r="J469" s="209"/>
      <c r="K469" s="210"/>
      <c r="L469" s="210"/>
      <c r="N469" s="208">
        <v>41040</v>
      </c>
      <c r="O469" s="207">
        <v>7429.1419999999998</v>
      </c>
      <c r="P469" s="207">
        <v>8260.2947000000004</v>
      </c>
    </row>
    <row r="470" spans="10:16">
      <c r="J470" s="209"/>
      <c r="K470" s="210"/>
      <c r="L470" s="210"/>
      <c r="N470" s="208">
        <v>41033</v>
      </c>
      <c r="O470" s="207">
        <v>9003.2080000000005</v>
      </c>
      <c r="P470" s="207">
        <v>8276.3000999999986</v>
      </c>
    </row>
    <row r="471" spans="10:16">
      <c r="J471" s="209"/>
      <c r="K471" s="210"/>
      <c r="L471" s="210"/>
      <c r="N471" s="208">
        <v>41026</v>
      </c>
      <c r="O471" s="207">
        <v>7495.6049999999996</v>
      </c>
      <c r="P471" s="207">
        <v>8210.530999999999</v>
      </c>
    </row>
    <row r="472" spans="10:16">
      <c r="J472" s="209"/>
      <c r="K472" s="210"/>
      <c r="L472" s="210"/>
      <c r="N472" s="208">
        <v>41019</v>
      </c>
      <c r="O472" s="207">
        <v>10254</v>
      </c>
      <c r="P472" s="207">
        <v>8555.7324999999983</v>
      </c>
    </row>
    <row r="473" spans="10:16">
      <c r="J473" s="209"/>
      <c r="K473" s="210"/>
      <c r="L473" s="210"/>
      <c r="N473" s="208">
        <v>41012</v>
      </c>
      <c r="O473" s="207">
        <v>7963.549</v>
      </c>
      <c r="P473" s="207">
        <v>8699.8244999999988</v>
      </c>
    </row>
    <row r="474" spans="10:16">
      <c r="J474" s="209"/>
      <c r="K474" s="210"/>
      <c r="L474" s="210"/>
      <c r="N474" s="208">
        <v>41005</v>
      </c>
      <c r="O474" s="207">
        <v>6862.1</v>
      </c>
      <c r="P474" s="207">
        <v>9040.4395999999997</v>
      </c>
    </row>
    <row r="475" spans="10:16">
      <c r="J475" s="209"/>
      <c r="K475" s="210"/>
      <c r="L475" s="210"/>
      <c r="N475" s="208">
        <v>40998</v>
      </c>
      <c r="O475" s="207">
        <v>7730.9390000000003</v>
      </c>
      <c r="P475" s="207">
        <v>9144.0855999999985</v>
      </c>
    </row>
    <row r="476" spans="10:16">
      <c r="J476" s="209"/>
      <c r="K476" s="210"/>
      <c r="L476" s="210"/>
      <c r="N476" s="208">
        <v>40991</v>
      </c>
      <c r="O476" s="207">
        <v>6764.0039999999999</v>
      </c>
      <c r="P476" s="207">
        <v>9509.8996999999999</v>
      </c>
    </row>
    <row r="477" spans="10:16">
      <c r="J477" s="209"/>
      <c r="K477" s="210"/>
      <c r="L477" s="210"/>
      <c r="N477" s="208">
        <v>40984</v>
      </c>
      <c r="O477" s="207">
        <v>11443.31</v>
      </c>
      <c r="P477" s="207">
        <v>9618.7907999999989</v>
      </c>
    </row>
    <row r="478" spans="10:16">
      <c r="J478" s="209"/>
      <c r="K478" s="210"/>
      <c r="L478" s="210"/>
      <c r="N478" s="208">
        <v>40977</v>
      </c>
      <c r="O478" s="207">
        <v>7657.09</v>
      </c>
      <c r="P478" s="207">
        <v>9182.8493999999992</v>
      </c>
    </row>
    <row r="479" spans="10:16">
      <c r="J479" s="209"/>
      <c r="K479" s="210"/>
      <c r="L479" s="210"/>
      <c r="N479" s="208">
        <v>40970</v>
      </c>
      <c r="O479" s="207">
        <v>7589.1959999999999</v>
      </c>
      <c r="P479" s="207">
        <v>8933.8741999999984</v>
      </c>
    </row>
    <row r="480" spans="10:16">
      <c r="J480" s="209"/>
      <c r="K480" s="210"/>
      <c r="L480" s="210"/>
      <c r="N480" s="208">
        <v>40963</v>
      </c>
      <c r="O480" s="207">
        <v>8345.5169999999998</v>
      </c>
      <c r="P480" s="207">
        <v>8885.2527999999984</v>
      </c>
    </row>
    <row r="481" spans="10:16">
      <c r="J481" s="209"/>
      <c r="K481" s="210"/>
      <c r="L481" s="210"/>
      <c r="N481" s="208">
        <v>40956</v>
      </c>
      <c r="O481" s="207">
        <v>10947.62</v>
      </c>
      <c r="P481" s="207">
        <v>8920.9757000000009</v>
      </c>
    </row>
    <row r="482" spans="10:16">
      <c r="J482" s="209"/>
      <c r="K482" s="210"/>
      <c r="L482" s="210"/>
      <c r="N482" s="208">
        <v>40949</v>
      </c>
      <c r="O482" s="207">
        <v>11694.92</v>
      </c>
      <c r="P482" s="207">
        <v>8552.2798999999995</v>
      </c>
    </row>
    <row r="483" spans="10:16">
      <c r="J483" s="209"/>
      <c r="K483" s="210"/>
      <c r="L483" s="210"/>
      <c r="N483" s="208">
        <v>40942</v>
      </c>
      <c r="O483" s="207">
        <v>11369.7</v>
      </c>
      <c r="P483" s="207">
        <v>8225.8665000000001</v>
      </c>
    </row>
    <row r="484" spans="10:16">
      <c r="J484" s="209"/>
      <c r="K484" s="210"/>
      <c r="L484" s="210"/>
      <c r="N484" s="208">
        <v>40935</v>
      </c>
      <c r="O484" s="207">
        <v>7898.56</v>
      </c>
      <c r="P484" s="207">
        <v>7452.3316999999997</v>
      </c>
    </row>
    <row r="485" spans="10:16">
      <c r="J485" s="209"/>
      <c r="K485" s="210"/>
      <c r="L485" s="210"/>
      <c r="N485" s="208">
        <v>40928</v>
      </c>
      <c r="O485" s="207">
        <v>11389.08</v>
      </c>
      <c r="P485" s="207">
        <v>7588.3486999999996</v>
      </c>
    </row>
    <row r="486" spans="10:16">
      <c r="J486" s="209"/>
      <c r="K486" s="210"/>
      <c r="L486" s="210"/>
      <c r="N486" s="208">
        <v>40921</v>
      </c>
      <c r="O486" s="207">
        <v>7852.915</v>
      </c>
      <c r="P486" s="207">
        <v>7353.4249</v>
      </c>
    </row>
    <row r="487" spans="10:16">
      <c r="J487" s="209"/>
      <c r="K487" s="210"/>
      <c r="L487" s="210"/>
      <c r="N487" s="208">
        <v>40914</v>
      </c>
      <c r="O487" s="207">
        <v>7083.8959999999997</v>
      </c>
      <c r="P487" s="207">
        <v>7269.4365000000007</v>
      </c>
    </row>
    <row r="488" spans="10:16">
      <c r="J488" s="209"/>
      <c r="K488" s="210"/>
      <c r="L488" s="210"/>
      <c r="N488" s="208">
        <v>40907</v>
      </c>
      <c r="O488" s="207">
        <v>5167.3379999999997</v>
      </c>
      <c r="P488" s="207">
        <v>7400.2719999999999</v>
      </c>
    </row>
    <row r="489" spans="10:16">
      <c r="J489" s="209"/>
      <c r="K489" s="210"/>
      <c r="L489" s="210"/>
      <c r="N489" s="208">
        <v>40900</v>
      </c>
      <c r="O489" s="207">
        <v>7102.982</v>
      </c>
      <c r="P489" s="207">
        <v>8050.1802000000007</v>
      </c>
    </row>
    <row r="490" spans="10:16">
      <c r="J490" s="209"/>
      <c r="K490" s="210"/>
      <c r="L490" s="210"/>
      <c r="N490" s="208">
        <v>40893</v>
      </c>
      <c r="O490" s="207">
        <v>8702.7459999999992</v>
      </c>
      <c r="P490" s="207">
        <v>8319.5612000000001</v>
      </c>
    </row>
    <row r="491" spans="10:16">
      <c r="J491" s="209"/>
      <c r="K491" s="210"/>
      <c r="L491" s="210"/>
      <c r="N491" s="208">
        <v>40886</v>
      </c>
      <c r="O491" s="207">
        <v>7260.6620000000003</v>
      </c>
      <c r="P491" s="207">
        <v>8294.338600000001</v>
      </c>
    </row>
    <row r="492" spans="10:16">
      <c r="J492" s="209"/>
      <c r="K492" s="210"/>
      <c r="L492" s="210"/>
      <c r="N492" s="208">
        <v>40879</v>
      </c>
      <c r="O492" s="207">
        <v>8430.7860000000001</v>
      </c>
      <c r="P492" s="207">
        <v>8344.3510999999999</v>
      </c>
    </row>
    <row r="493" spans="10:16">
      <c r="J493" s="209"/>
      <c r="K493" s="210"/>
      <c r="L493" s="210"/>
      <c r="N493" s="208">
        <v>40872</v>
      </c>
      <c r="O493" s="207">
        <v>3634.3519999999999</v>
      </c>
      <c r="P493" s="207">
        <v>8529.7654999999995</v>
      </c>
    </row>
    <row r="494" spans="10:16">
      <c r="J494" s="209"/>
      <c r="K494" s="210"/>
      <c r="L494" s="210"/>
      <c r="N494" s="208">
        <v>40865</v>
      </c>
      <c r="O494" s="207">
        <v>9258.73</v>
      </c>
      <c r="P494" s="207">
        <v>9201.2982999999986</v>
      </c>
    </row>
    <row r="495" spans="10:16">
      <c r="J495" s="209"/>
      <c r="K495" s="210"/>
      <c r="L495" s="210"/>
      <c r="N495" s="208">
        <v>40858</v>
      </c>
      <c r="O495" s="207">
        <v>9039.8420000000006</v>
      </c>
      <c r="P495" s="207">
        <v>9236.5402999999988</v>
      </c>
    </row>
    <row r="496" spans="10:16">
      <c r="J496" s="209"/>
      <c r="K496" s="210"/>
      <c r="L496" s="210"/>
      <c r="N496" s="208">
        <v>40851</v>
      </c>
      <c r="O496" s="207">
        <v>7013.0309999999999</v>
      </c>
      <c r="P496" s="207">
        <v>9157.8560999999991</v>
      </c>
    </row>
    <row r="497" spans="10:16">
      <c r="J497" s="209"/>
      <c r="K497" s="210"/>
      <c r="L497" s="210"/>
      <c r="N497" s="208">
        <v>40844</v>
      </c>
      <c r="O497" s="207">
        <v>8392.2510000000002</v>
      </c>
      <c r="P497" s="207">
        <v>9394.4529999999995</v>
      </c>
    </row>
    <row r="498" spans="10:16">
      <c r="J498" s="209"/>
      <c r="K498" s="210"/>
      <c r="L498" s="210"/>
      <c r="N498" s="208">
        <v>40837</v>
      </c>
      <c r="O498" s="207">
        <v>11666.42</v>
      </c>
      <c r="P498" s="207">
        <v>9685.2278999999999</v>
      </c>
    </row>
    <row r="499" spans="10:16">
      <c r="J499" s="209"/>
      <c r="K499" s="210"/>
      <c r="L499" s="210"/>
      <c r="N499" s="208">
        <v>40830</v>
      </c>
      <c r="O499" s="207">
        <v>9796.7919999999995</v>
      </c>
      <c r="P499" s="207">
        <v>9517.8858999999993</v>
      </c>
    </row>
    <row r="500" spans="10:16">
      <c r="J500" s="209"/>
      <c r="K500" s="210"/>
      <c r="L500" s="210"/>
      <c r="N500" s="208">
        <v>40823</v>
      </c>
      <c r="O500" s="207">
        <v>8450.52</v>
      </c>
      <c r="P500" s="207">
        <v>10279.506700000002</v>
      </c>
    </row>
    <row r="501" spans="10:16">
      <c r="J501" s="209"/>
      <c r="K501" s="210"/>
      <c r="L501" s="210"/>
      <c r="N501" s="208">
        <v>40816</v>
      </c>
      <c r="O501" s="207">
        <v>7760.7870000000003</v>
      </c>
      <c r="P501" s="207">
        <v>10409.381799999999</v>
      </c>
    </row>
    <row r="502" spans="10:16">
      <c r="J502" s="209"/>
      <c r="K502" s="210"/>
      <c r="L502" s="210"/>
      <c r="N502" s="208">
        <v>40809</v>
      </c>
      <c r="O502" s="207">
        <v>10284.93</v>
      </c>
      <c r="P502" s="207">
        <v>10409.860200000001</v>
      </c>
    </row>
    <row r="503" spans="10:16">
      <c r="J503" s="209"/>
      <c r="K503" s="210"/>
      <c r="L503" s="210"/>
      <c r="N503" s="208">
        <v>40802</v>
      </c>
      <c r="O503" s="207">
        <v>10349.68</v>
      </c>
      <c r="P503" s="207">
        <v>10410.447199999999</v>
      </c>
    </row>
    <row r="504" spans="10:16">
      <c r="J504" s="209"/>
      <c r="K504" s="210"/>
      <c r="L504" s="210"/>
      <c r="N504" s="208">
        <v>40795</v>
      </c>
      <c r="O504" s="207">
        <v>9611.15</v>
      </c>
      <c r="P504" s="207">
        <v>10063.0052</v>
      </c>
    </row>
    <row r="505" spans="10:16">
      <c r="J505" s="209"/>
      <c r="K505" s="210"/>
      <c r="L505" s="210"/>
      <c r="N505" s="208">
        <v>40788</v>
      </c>
      <c r="O505" s="207">
        <v>8253</v>
      </c>
      <c r="P505" s="207">
        <v>10018.954000000002</v>
      </c>
    </row>
    <row r="506" spans="10:16">
      <c r="J506" s="209"/>
      <c r="K506" s="210"/>
      <c r="L506" s="210"/>
      <c r="N506" s="208">
        <v>40781</v>
      </c>
      <c r="O506" s="207">
        <v>9379</v>
      </c>
      <c r="P506" s="207">
        <v>9848.3303000000014</v>
      </c>
    </row>
    <row r="507" spans="10:16">
      <c r="J507" s="209"/>
      <c r="K507" s="210"/>
      <c r="L507" s="210"/>
      <c r="N507" s="208">
        <v>40774</v>
      </c>
      <c r="O507" s="207">
        <v>11300</v>
      </c>
      <c r="P507" s="207">
        <v>9296.7738000000008</v>
      </c>
    </row>
    <row r="508" spans="10:16">
      <c r="J508" s="209"/>
      <c r="K508" s="210"/>
      <c r="L508" s="210"/>
      <c r="N508" s="208">
        <v>40767</v>
      </c>
      <c r="O508" s="207">
        <v>9993</v>
      </c>
      <c r="P508" s="207">
        <v>9250.4878000000008</v>
      </c>
    </row>
    <row r="509" spans="10:16">
      <c r="J509" s="209"/>
      <c r="K509" s="210"/>
      <c r="L509" s="210"/>
      <c r="N509" s="208">
        <v>40760</v>
      </c>
      <c r="O509" s="207">
        <v>17413</v>
      </c>
      <c r="P509" s="207">
        <v>8980.0573000000004</v>
      </c>
    </row>
    <row r="510" spans="10:16">
      <c r="J510" s="209"/>
      <c r="K510" s="210"/>
      <c r="L510" s="210"/>
      <c r="N510" s="208">
        <v>40753</v>
      </c>
      <c r="O510" s="207">
        <v>9749.2710000000006</v>
      </c>
      <c r="P510" s="207">
        <v>7909.9241000000011</v>
      </c>
    </row>
    <row r="511" spans="10:16">
      <c r="J511" s="209"/>
      <c r="K511" s="210"/>
      <c r="L511" s="210"/>
      <c r="N511" s="208">
        <v>40746</v>
      </c>
      <c r="O511" s="207">
        <v>7765.5709999999999</v>
      </c>
      <c r="P511" s="207">
        <v>7843.6372000000001</v>
      </c>
    </row>
    <row r="512" spans="10:16">
      <c r="J512" s="209"/>
      <c r="K512" s="210"/>
      <c r="L512" s="210"/>
      <c r="N512" s="208">
        <v>40739</v>
      </c>
      <c r="O512" s="207">
        <v>10290.799999999999</v>
      </c>
      <c r="P512" s="207">
        <v>7888.1582999999982</v>
      </c>
    </row>
    <row r="513" spans="10:16">
      <c r="J513" s="209"/>
      <c r="K513" s="210"/>
      <c r="L513" s="210"/>
      <c r="N513" s="208">
        <v>40732</v>
      </c>
      <c r="O513" s="207">
        <v>6875.26</v>
      </c>
      <c r="P513" s="207">
        <v>7796.0200999999997</v>
      </c>
    </row>
    <row r="514" spans="10:16">
      <c r="J514" s="209"/>
      <c r="K514" s="210"/>
      <c r="L514" s="210"/>
      <c r="N514" s="208">
        <v>40725</v>
      </c>
      <c r="O514" s="207">
        <v>9170.6380000000008</v>
      </c>
      <c r="P514" s="207">
        <v>8002.8528000000006</v>
      </c>
    </row>
    <row r="515" spans="10:16">
      <c r="J515" s="209"/>
      <c r="K515" s="210"/>
      <c r="L515" s="210"/>
      <c r="N515" s="208">
        <v>40718</v>
      </c>
      <c r="O515" s="207">
        <v>6546.7629999999999</v>
      </c>
      <c r="P515" s="207">
        <v>7959.7198999999991</v>
      </c>
    </row>
    <row r="516" spans="10:16">
      <c r="J516" s="209"/>
      <c r="K516" s="210"/>
      <c r="L516" s="210"/>
      <c r="N516" s="208">
        <v>40711</v>
      </c>
      <c r="O516" s="207">
        <v>3863.4349999999999</v>
      </c>
      <c r="P516" s="207">
        <v>8307.4305999999979</v>
      </c>
    </row>
    <row r="517" spans="10:16">
      <c r="J517" s="209"/>
      <c r="K517" s="210"/>
      <c r="L517" s="210"/>
      <c r="N517" s="208">
        <v>40704</v>
      </c>
      <c r="O517" s="207">
        <v>10837.14</v>
      </c>
      <c r="P517" s="207">
        <v>8718.5486999999976</v>
      </c>
    </row>
    <row r="518" spans="10:16">
      <c r="J518" s="209"/>
      <c r="K518" s="210"/>
      <c r="L518" s="210"/>
      <c r="N518" s="208">
        <v>40697</v>
      </c>
      <c r="O518" s="207">
        <v>7288.6949999999997</v>
      </c>
      <c r="P518" s="207">
        <v>8543.3174999999992</v>
      </c>
    </row>
    <row r="519" spans="10:16">
      <c r="J519" s="209"/>
      <c r="K519" s="210"/>
      <c r="L519" s="210"/>
      <c r="N519" s="208">
        <v>40690</v>
      </c>
      <c r="O519" s="207">
        <v>6711.6679999999997</v>
      </c>
      <c r="P519" s="207">
        <v>8685.9051999999992</v>
      </c>
    </row>
    <row r="520" spans="10:16">
      <c r="J520" s="209"/>
      <c r="K520" s="210"/>
      <c r="L520" s="210"/>
      <c r="N520" s="208">
        <v>40683</v>
      </c>
      <c r="O520" s="207">
        <v>9086.402</v>
      </c>
      <c r="P520" s="207">
        <v>9119.4354000000003</v>
      </c>
    </row>
    <row r="521" spans="10:16">
      <c r="J521" s="209"/>
      <c r="K521" s="210"/>
      <c r="L521" s="210"/>
      <c r="N521" s="208">
        <v>40676</v>
      </c>
      <c r="O521" s="207">
        <v>8210.7819999999992</v>
      </c>
      <c r="P521" s="207">
        <v>9029.1427999999996</v>
      </c>
    </row>
    <row r="522" spans="10:16">
      <c r="J522" s="209"/>
      <c r="K522" s="210"/>
      <c r="L522" s="210"/>
      <c r="N522" s="208">
        <v>40669</v>
      </c>
      <c r="O522" s="207">
        <v>9369.4179999999997</v>
      </c>
      <c r="P522" s="207">
        <v>9102.0382999999983</v>
      </c>
    </row>
    <row r="523" spans="10:16">
      <c r="J523" s="209"/>
      <c r="K523" s="210"/>
      <c r="L523" s="210"/>
      <c r="N523" s="208">
        <v>40662</v>
      </c>
      <c r="O523" s="207">
        <v>8943.5869999999995</v>
      </c>
      <c r="P523" s="207">
        <v>9003.1736999999994</v>
      </c>
    </row>
    <row r="524" spans="10:16">
      <c r="J524" s="209"/>
      <c r="K524" s="210"/>
      <c r="L524" s="210"/>
      <c r="N524" s="208">
        <v>40655</v>
      </c>
      <c r="O524" s="207">
        <v>8739.3089999999993</v>
      </c>
      <c r="P524" s="207">
        <v>9225.9500000000007</v>
      </c>
    </row>
    <row r="525" spans="10:16">
      <c r="J525" s="209"/>
      <c r="K525" s="210"/>
      <c r="L525" s="210"/>
      <c r="N525" s="208">
        <v>40648</v>
      </c>
      <c r="O525" s="207">
        <v>10023.870000000001</v>
      </c>
      <c r="P525" s="207">
        <v>9515.2871000000014</v>
      </c>
    </row>
    <row r="526" spans="10:16">
      <c r="J526" s="209"/>
      <c r="K526" s="210"/>
      <c r="L526" s="210"/>
      <c r="N526" s="208">
        <v>40641</v>
      </c>
      <c r="O526" s="207">
        <v>7974.616</v>
      </c>
      <c r="P526" s="207">
        <v>9378.1802000000025</v>
      </c>
    </row>
    <row r="527" spans="10:16">
      <c r="J527" s="209"/>
      <c r="K527" s="210"/>
      <c r="L527" s="210"/>
      <c r="N527" s="208">
        <v>40634</v>
      </c>
      <c r="O527" s="207">
        <v>9084.8279999999995</v>
      </c>
      <c r="P527" s="207">
        <v>9124.4038000000019</v>
      </c>
    </row>
    <row r="528" spans="10:16">
      <c r="J528" s="209"/>
      <c r="K528" s="210"/>
      <c r="L528" s="210"/>
      <c r="N528" s="208">
        <v>40627</v>
      </c>
      <c r="O528" s="207">
        <v>8714.5720000000001</v>
      </c>
      <c r="P528" s="207">
        <v>8882.6552000000011</v>
      </c>
    </row>
    <row r="529" spans="10:16">
      <c r="J529" s="209"/>
      <c r="K529" s="210"/>
      <c r="L529" s="210"/>
      <c r="N529" s="208">
        <v>40620</v>
      </c>
      <c r="O529" s="207">
        <v>11046.97</v>
      </c>
      <c r="P529" s="207">
        <v>8702.4054999999989</v>
      </c>
    </row>
    <row r="530" spans="10:16">
      <c r="J530" s="209"/>
      <c r="K530" s="210"/>
      <c r="L530" s="210"/>
      <c r="N530" s="208">
        <v>40613</v>
      </c>
      <c r="O530" s="207">
        <v>8183.4759999999997</v>
      </c>
      <c r="P530" s="207">
        <v>8114.7624999999989</v>
      </c>
    </row>
    <row r="531" spans="10:16">
      <c r="J531" s="209"/>
      <c r="K531" s="210"/>
      <c r="L531" s="210"/>
      <c r="N531" s="208">
        <v>40606</v>
      </c>
      <c r="O531" s="207">
        <v>8939.7369999999992</v>
      </c>
      <c r="P531" s="207">
        <v>7880.272899999999</v>
      </c>
    </row>
    <row r="532" spans="10:16">
      <c r="J532" s="209"/>
      <c r="K532" s="210"/>
      <c r="L532" s="210"/>
      <c r="N532" s="208">
        <v>40599</v>
      </c>
      <c r="O532" s="207">
        <v>8380.7720000000008</v>
      </c>
      <c r="P532" s="207">
        <v>7962.4111999999996</v>
      </c>
    </row>
    <row r="533" spans="10:16">
      <c r="J533" s="209"/>
      <c r="K533" s="210"/>
      <c r="L533" s="210"/>
      <c r="N533" s="208">
        <v>40592</v>
      </c>
      <c r="O533" s="207">
        <v>11171.35</v>
      </c>
      <c r="P533" s="207">
        <v>7621.8119999999999</v>
      </c>
    </row>
    <row r="534" spans="10:16">
      <c r="J534" s="209"/>
      <c r="K534" s="210"/>
      <c r="L534" s="210"/>
      <c r="N534" s="208">
        <v>40585</v>
      </c>
      <c r="O534" s="207">
        <v>11632.68</v>
      </c>
      <c r="P534" s="207">
        <v>7529.4410000000007</v>
      </c>
    </row>
    <row r="535" spans="10:16">
      <c r="J535" s="209"/>
      <c r="K535" s="210"/>
      <c r="L535" s="210"/>
      <c r="N535" s="208">
        <v>40578</v>
      </c>
      <c r="O535" s="207">
        <v>8652.8009999999995</v>
      </c>
      <c r="P535" s="207">
        <v>7176.3218999999999</v>
      </c>
    </row>
    <row r="536" spans="10:16">
      <c r="J536" s="209"/>
      <c r="K536" s="210"/>
      <c r="L536" s="210"/>
      <c r="N536" s="208">
        <v>40571</v>
      </c>
      <c r="O536" s="207">
        <v>5436.8519999999999</v>
      </c>
      <c r="P536" s="207">
        <v>6879.3176000000003</v>
      </c>
    </row>
    <row r="537" spans="10:16">
      <c r="J537" s="209"/>
      <c r="K537" s="210"/>
      <c r="L537" s="210"/>
      <c r="N537" s="208">
        <v>40564</v>
      </c>
      <c r="O537" s="207">
        <v>6667.3419999999996</v>
      </c>
      <c r="P537" s="207">
        <v>7299.2012000000004</v>
      </c>
    </row>
    <row r="538" spans="10:16">
      <c r="J538" s="209"/>
      <c r="K538" s="210"/>
      <c r="L538" s="210"/>
      <c r="N538" s="208">
        <v>40557</v>
      </c>
      <c r="O538" s="207">
        <v>6912.0749999999998</v>
      </c>
      <c r="P538" s="207">
        <v>7685.9830000000002</v>
      </c>
    </row>
    <row r="539" spans="10:16">
      <c r="J539" s="209"/>
      <c r="K539" s="210"/>
      <c r="L539" s="210"/>
      <c r="N539" s="208">
        <v>40550</v>
      </c>
      <c r="O539" s="207">
        <v>5170.54</v>
      </c>
      <c r="P539" s="207">
        <v>8272.5514999999996</v>
      </c>
    </row>
    <row r="540" spans="10:16">
      <c r="J540" s="209"/>
      <c r="K540" s="210"/>
      <c r="L540" s="210"/>
      <c r="N540" s="208">
        <v>40543</v>
      </c>
      <c r="O540" s="207">
        <v>5838.58</v>
      </c>
      <c r="P540" s="207">
        <v>8548.7784999999985</v>
      </c>
    </row>
    <row r="541" spans="10:16">
      <c r="J541" s="209"/>
      <c r="K541" s="210"/>
      <c r="L541" s="210"/>
      <c r="N541" s="208">
        <v>40536</v>
      </c>
      <c r="O541" s="207">
        <v>9761.1200000000008</v>
      </c>
      <c r="P541" s="207">
        <v>8546.8996000000006</v>
      </c>
    </row>
    <row r="542" spans="10:16">
      <c r="J542" s="209"/>
      <c r="K542" s="210"/>
      <c r="L542" s="210"/>
      <c r="N542" s="208">
        <v>40529</v>
      </c>
      <c r="O542" s="207">
        <v>4974.78</v>
      </c>
      <c r="P542" s="207">
        <v>8787.6146000000008</v>
      </c>
    </row>
    <row r="543" spans="10:16">
      <c r="J543" s="209"/>
      <c r="K543" s="210"/>
      <c r="L543" s="210"/>
      <c r="N543" s="208">
        <v>40522</v>
      </c>
      <c r="O543" s="207">
        <v>10247.64</v>
      </c>
      <c r="P543" s="207">
        <v>9078.2956000000013</v>
      </c>
    </row>
    <row r="544" spans="10:16">
      <c r="J544" s="209"/>
      <c r="K544" s="210"/>
      <c r="L544" s="210"/>
      <c r="N544" s="208">
        <v>40515</v>
      </c>
      <c r="O544" s="207">
        <v>8101.4889999999996</v>
      </c>
      <c r="P544" s="207">
        <v>8756.8693000000003</v>
      </c>
    </row>
    <row r="545" spans="10:16">
      <c r="J545" s="209"/>
      <c r="K545" s="210"/>
      <c r="L545" s="210"/>
      <c r="N545" s="208">
        <v>40508</v>
      </c>
      <c r="O545" s="207">
        <v>5682.7579999999998</v>
      </c>
      <c r="P545" s="207">
        <v>8713.0421000000006</v>
      </c>
    </row>
    <row r="546" spans="10:16">
      <c r="J546" s="209"/>
      <c r="K546" s="210"/>
      <c r="L546" s="210"/>
      <c r="N546" s="208">
        <v>40501</v>
      </c>
      <c r="O546" s="207">
        <v>9635.6880000000001</v>
      </c>
      <c r="P546" s="207">
        <v>8985.8790000000008</v>
      </c>
    </row>
    <row r="547" spans="10:16">
      <c r="J547" s="209"/>
      <c r="K547" s="210"/>
      <c r="L547" s="210"/>
      <c r="N547" s="208">
        <v>40494</v>
      </c>
      <c r="O547" s="207">
        <v>10535.16</v>
      </c>
      <c r="P547" s="207">
        <v>8989.1388999999981</v>
      </c>
    </row>
    <row r="548" spans="10:16">
      <c r="J548" s="209"/>
      <c r="K548" s="210"/>
      <c r="L548" s="210"/>
      <c r="N548" s="208">
        <v>40487</v>
      </c>
      <c r="O548" s="207">
        <v>12777.76</v>
      </c>
      <c r="P548" s="207">
        <v>8702.6270000000004</v>
      </c>
    </row>
    <row r="549" spans="10:16">
      <c r="J549" s="209"/>
      <c r="K549" s="210"/>
      <c r="L549" s="210"/>
      <c r="N549" s="208">
        <v>40480</v>
      </c>
      <c r="O549" s="207">
        <v>7932.81</v>
      </c>
      <c r="P549" s="207">
        <v>8200.3765000000003</v>
      </c>
    </row>
    <row r="550" spans="10:16">
      <c r="J550" s="209"/>
      <c r="K550" s="210"/>
      <c r="L550" s="210"/>
      <c r="N550" s="208">
        <v>40473</v>
      </c>
      <c r="O550" s="207">
        <v>5819.7910000000002</v>
      </c>
      <c r="P550" s="207">
        <v>8127.3886000000002</v>
      </c>
    </row>
    <row r="551" spans="10:16">
      <c r="J551" s="209"/>
      <c r="K551" s="210"/>
      <c r="L551" s="210"/>
      <c r="N551" s="208">
        <v>40466</v>
      </c>
      <c r="O551" s="207">
        <v>12168.27</v>
      </c>
      <c r="P551" s="207">
        <v>8123.0539000000008</v>
      </c>
    </row>
    <row r="552" spans="10:16">
      <c r="J552" s="209"/>
      <c r="K552" s="210"/>
      <c r="L552" s="210"/>
      <c r="N552" s="208">
        <v>40459</v>
      </c>
      <c r="O552" s="207">
        <v>7881.59</v>
      </c>
      <c r="P552" s="207">
        <v>7500.8517999999985</v>
      </c>
    </row>
    <row r="553" spans="10:16">
      <c r="J553" s="209"/>
      <c r="K553" s="210"/>
      <c r="L553" s="210"/>
      <c r="N553" s="208">
        <v>40452</v>
      </c>
      <c r="O553" s="207">
        <v>7033.3770000000004</v>
      </c>
      <c r="P553" s="207">
        <v>7223.8217000000004</v>
      </c>
    </row>
    <row r="554" spans="10:16">
      <c r="J554" s="209"/>
      <c r="K554" s="210"/>
      <c r="L554" s="210"/>
      <c r="N554" s="208">
        <v>40445</v>
      </c>
      <c r="O554" s="207">
        <v>7663.2169999999996</v>
      </c>
      <c r="P554" s="207">
        <v>7140.9033999999983</v>
      </c>
    </row>
    <row r="555" spans="10:16">
      <c r="J555" s="209"/>
      <c r="K555" s="210"/>
      <c r="L555" s="210"/>
      <c r="N555" s="208">
        <v>40438</v>
      </c>
      <c r="O555" s="207">
        <v>8411.1270000000004</v>
      </c>
      <c r="P555" s="207">
        <v>7220.0995999999996</v>
      </c>
    </row>
    <row r="556" spans="10:16">
      <c r="J556" s="209"/>
      <c r="K556" s="210"/>
      <c r="L556" s="210"/>
      <c r="N556" s="208">
        <v>40431</v>
      </c>
      <c r="O556" s="207">
        <v>9668.2870000000003</v>
      </c>
      <c r="P556" s="207">
        <v>7027.357500000001</v>
      </c>
    </row>
    <row r="557" spans="10:16">
      <c r="J557" s="209"/>
      <c r="K557" s="210"/>
      <c r="L557" s="210"/>
      <c r="N557" s="208">
        <v>40424</v>
      </c>
      <c r="O557" s="207">
        <v>7670.0410000000002</v>
      </c>
      <c r="P557" s="207">
        <v>6560.4692999999997</v>
      </c>
    </row>
    <row r="558" spans="10:16">
      <c r="J558" s="209"/>
      <c r="K558" s="210"/>
      <c r="L558" s="210"/>
      <c r="N558" s="208">
        <v>40417</v>
      </c>
      <c r="O558" s="207">
        <v>7755.2550000000001</v>
      </c>
      <c r="P558" s="207">
        <v>6412.5181999999995</v>
      </c>
    </row>
    <row r="559" spans="10:16">
      <c r="J559" s="209"/>
      <c r="K559" s="210"/>
      <c r="L559" s="210"/>
      <c r="N559" s="208">
        <v>40410</v>
      </c>
      <c r="O559" s="207">
        <v>7202.9309999999996</v>
      </c>
      <c r="P559" s="207">
        <v>6409.9263000000001</v>
      </c>
    </row>
    <row r="560" spans="10:16">
      <c r="J560" s="209"/>
      <c r="K560" s="210"/>
      <c r="L560" s="210"/>
      <c r="N560" s="208">
        <v>40403</v>
      </c>
      <c r="O560" s="207">
        <v>5776.4440000000004</v>
      </c>
      <c r="P560" s="207">
        <v>6213.2683999999999</v>
      </c>
    </row>
    <row r="561" spans="10:16">
      <c r="J561" s="209"/>
      <c r="K561" s="210"/>
      <c r="L561" s="210"/>
      <c r="N561" s="208">
        <v>40396</v>
      </c>
      <c r="O561" s="207">
        <v>5946.2489999999998</v>
      </c>
      <c r="P561" s="207">
        <v>6336.5378000000001</v>
      </c>
    </row>
    <row r="562" spans="10:16">
      <c r="J562" s="209"/>
      <c r="K562" s="210"/>
      <c r="L562" s="210"/>
      <c r="N562" s="208">
        <v>40389</v>
      </c>
      <c r="O562" s="207">
        <v>5111.2889999999998</v>
      </c>
      <c r="P562" s="207">
        <v>6326.2145</v>
      </c>
    </row>
    <row r="563" spans="10:16">
      <c r="J563" s="209"/>
      <c r="K563" s="210"/>
      <c r="L563" s="210"/>
      <c r="N563" s="208">
        <v>40382</v>
      </c>
      <c r="O563" s="207">
        <v>6204.1940000000004</v>
      </c>
      <c r="P563" s="207">
        <v>6974.9285999999993</v>
      </c>
    </row>
    <row r="564" spans="10:16">
      <c r="J564" s="209"/>
      <c r="K564" s="210"/>
      <c r="L564" s="210"/>
      <c r="N564" s="208">
        <v>40375</v>
      </c>
      <c r="O564" s="207">
        <v>8455.1790000000001</v>
      </c>
      <c r="P564" s="207">
        <v>7325.5334999999995</v>
      </c>
    </row>
    <row r="565" spans="10:16">
      <c r="J565" s="209"/>
      <c r="K565" s="210"/>
      <c r="L565" s="210"/>
      <c r="N565" s="208">
        <v>40368</v>
      </c>
      <c r="O565" s="207">
        <v>6483.7060000000001</v>
      </c>
      <c r="P565" s="207">
        <v>7713.2235999999994</v>
      </c>
    </row>
    <row r="566" spans="10:16">
      <c r="J566" s="209"/>
      <c r="K566" s="210"/>
      <c r="L566" s="210"/>
      <c r="N566" s="208">
        <v>40361</v>
      </c>
      <c r="O566" s="207">
        <v>4999.4049999999997</v>
      </c>
      <c r="P566" s="207">
        <v>7893.3429999999989</v>
      </c>
    </row>
    <row r="567" spans="10:16">
      <c r="J567" s="209"/>
      <c r="K567" s="210"/>
      <c r="L567" s="210"/>
      <c r="N567" s="208">
        <v>40354</v>
      </c>
      <c r="O567" s="207">
        <v>6190.53</v>
      </c>
      <c r="P567" s="207">
        <v>8186.2653999999993</v>
      </c>
    </row>
    <row r="568" spans="10:16">
      <c r="J568" s="209"/>
      <c r="K568" s="210"/>
      <c r="L568" s="210"/>
      <c r="N568" s="208">
        <v>40347</v>
      </c>
      <c r="O568" s="207">
        <v>7729.3360000000002</v>
      </c>
      <c r="P568" s="207">
        <v>8973.3493999999992</v>
      </c>
    </row>
    <row r="569" spans="10:16">
      <c r="J569" s="209"/>
      <c r="K569" s="210"/>
      <c r="L569" s="210"/>
      <c r="N569" s="208">
        <v>40340</v>
      </c>
      <c r="O569" s="207">
        <v>5236.3519999999999</v>
      </c>
      <c r="P569" s="207">
        <v>8985.1337000000003</v>
      </c>
    </row>
    <row r="570" spans="10:16">
      <c r="J570" s="209"/>
      <c r="K570" s="210"/>
      <c r="L570" s="210"/>
      <c r="N570" s="208">
        <v>40333</v>
      </c>
      <c r="O570" s="207">
        <v>7009.1379999999999</v>
      </c>
      <c r="P570" s="207">
        <v>9350.4877000000015</v>
      </c>
    </row>
    <row r="571" spans="10:16">
      <c r="J571" s="209"/>
      <c r="K571" s="210"/>
      <c r="L571" s="210"/>
      <c r="N571" s="208">
        <v>40326</v>
      </c>
      <c r="O571" s="207">
        <v>5843.0159999999996</v>
      </c>
      <c r="P571" s="207">
        <v>9527.7429000000011</v>
      </c>
    </row>
    <row r="572" spans="10:16">
      <c r="J572" s="209"/>
      <c r="K572" s="210"/>
      <c r="L572" s="210"/>
      <c r="N572" s="208">
        <v>40319</v>
      </c>
      <c r="O572" s="207">
        <v>11598.43</v>
      </c>
      <c r="P572" s="207">
        <v>9824.5895</v>
      </c>
    </row>
    <row r="573" spans="10:16">
      <c r="J573" s="209"/>
      <c r="K573" s="210"/>
      <c r="L573" s="210"/>
      <c r="N573" s="208">
        <v>40312</v>
      </c>
      <c r="O573" s="207">
        <v>9710.2430000000004</v>
      </c>
      <c r="P573" s="207">
        <v>9543.3781000000017</v>
      </c>
    </row>
    <row r="574" spans="10:16">
      <c r="J574" s="209"/>
      <c r="K574" s="210"/>
      <c r="L574" s="210"/>
      <c r="N574" s="208">
        <v>40305</v>
      </c>
      <c r="O574" s="207">
        <v>12332.08</v>
      </c>
      <c r="P574" s="207">
        <v>9436.9668000000001</v>
      </c>
    </row>
    <row r="575" spans="10:16">
      <c r="J575" s="209"/>
      <c r="K575" s="210"/>
      <c r="L575" s="210"/>
      <c r="N575" s="208">
        <v>40298</v>
      </c>
      <c r="O575" s="207">
        <v>8284.9</v>
      </c>
      <c r="P575" s="207">
        <v>8722.6499000000003</v>
      </c>
    </row>
    <row r="576" spans="10:16">
      <c r="J576" s="209"/>
      <c r="K576" s="210"/>
      <c r="L576" s="210"/>
      <c r="N576" s="208">
        <v>40291</v>
      </c>
      <c r="O576" s="207">
        <v>7928.6289999999999</v>
      </c>
      <c r="P576" s="207">
        <v>8727.3302999999978</v>
      </c>
    </row>
    <row r="577" spans="10:16">
      <c r="J577" s="209"/>
      <c r="K577" s="210"/>
      <c r="L577" s="210"/>
      <c r="N577" s="208">
        <v>40284</v>
      </c>
      <c r="O577" s="207">
        <v>14061.37</v>
      </c>
      <c r="P577" s="207">
        <v>8514.0666999999994</v>
      </c>
    </row>
    <row r="578" spans="10:16">
      <c r="J578" s="209"/>
      <c r="K578" s="210"/>
      <c r="L578" s="210"/>
      <c r="N578" s="208">
        <v>40277</v>
      </c>
      <c r="O578" s="207">
        <v>7847.1790000000001</v>
      </c>
      <c r="P578" s="207">
        <v>8053.0269999999991</v>
      </c>
    </row>
    <row r="579" spans="10:16">
      <c r="J579" s="209"/>
      <c r="K579" s="210"/>
      <c r="L579" s="210"/>
      <c r="N579" s="208">
        <v>40270</v>
      </c>
      <c r="O579" s="207">
        <v>8889.8919999999998</v>
      </c>
      <c r="P579" s="207">
        <v>8014.6043999999993</v>
      </c>
    </row>
    <row r="580" spans="10:16">
      <c r="J580" s="209"/>
      <c r="K580" s="210"/>
      <c r="L580" s="210"/>
      <c r="N580" s="208">
        <v>40263</v>
      </c>
      <c r="O580" s="207">
        <v>8781.69</v>
      </c>
      <c r="P580" s="207">
        <v>8076.0725999999995</v>
      </c>
    </row>
    <row r="581" spans="10:16">
      <c r="J581" s="209"/>
      <c r="K581" s="210"/>
      <c r="L581" s="210"/>
      <c r="N581" s="208">
        <v>40256</v>
      </c>
      <c r="O581" s="207">
        <v>8811.482</v>
      </c>
      <c r="P581" s="207">
        <v>8233.2576000000008</v>
      </c>
    </row>
    <row r="582" spans="10:16">
      <c r="J582" s="209"/>
      <c r="K582" s="210"/>
      <c r="L582" s="210"/>
      <c r="N582" s="208">
        <v>40249</v>
      </c>
      <c r="O582" s="207">
        <v>8786.3160000000007</v>
      </c>
      <c r="P582" s="207">
        <v>8166.2113000000008</v>
      </c>
    </row>
    <row r="583" spans="10:16">
      <c r="J583" s="209"/>
      <c r="K583" s="210"/>
      <c r="L583" s="210"/>
      <c r="N583" s="208">
        <v>40242</v>
      </c>
      <c r="O583" s="207">
        <v>8646.1299999999992</v>
      </c>
      <c r="P583" s="207">
        <v>7767.1697999999988</v>
      </c>
    </row>
    <row r="584" spans="10:16">
      <c r="J584" s="209"/>
      <c r="K584" s="210"/>
      <c r="L584" s="210"/>
      <c r="N584" s="208">
        <v>40235</v>
      </c>
      <c r="O584" s="207">
        <v>5188.9110000000001</v>
      </c>
      <c r="P584" s="207">
        <v>7468.1064999999999</v>
      </c>
    </row>
    <row r="585" spans="10:16">
      <c r="J585" s="209"/>
      <c r="K585" s="210"/>
      <c r="L585" s="210"/>
      <c r="N585" s="208">
        <v>40228</v>
      </c>
      <c r="O585" s="207">
        <v>8331.7039999999997</v>
      </c>
      <c r="P585" s="207">
        <v>7936.2343999999994</v>
      </c>
    </row>
    <row r="586" spans="10:16">
      <c r="J586" s="209"/>
      <c r="K586" s="210"/>
      <c r="L586" s="210"/>
      <c r="N586" s="208">
        <v>40221</v>
      </c>
      <c r="O586" s="207">
        <v>5795.9930000000004</v>
      </c>
      <c r="P586" s="207">
        <v>7748.9842000000008</v>
      </c>
    </row>
    <row r="587" spans="10:16">
      <c r="J587" s="209"/>
      <c r="K587" s="210"/>
      <c r="L587" s="210"/>
      <c r="N587" s="208">
        <v>40214</v>
      </c>
      <c r="O587" s="207">
        <v>9450.973</v>
      </c>
      <c r="P587" s="207">
        <v>8166.7296000000006</v>
      </c>
    </row>
    <row r="588" spans="10:16">
      <c r="J588" s="209"/>
      <c r="K588" s="210"/>
      <c r="L588" s="210"/>
      <c r="N588" s="208">
        <v>40207</v>
      </c>
      <c r="O588" s="207">
        <v>7462.9530000000004</v>
      </c>
      <c r="P588" s="207">
        <v>7606.7020000000002</v>
      </c>
    </row>
    <row r="589" spans="10:16">
      <c r="J589" s="209"/>
      <c r="K589" s="210"/>
      <c r="L589" s="210"/>
      <c r="N589" s="208">
        <v>40200</v>
      </c>
      <c r="O589" s="207">
        <v>9504.5740000000005</v>
      </c>
      <c r="P589" s="207">
        <v>7684.8408000000009</v>
      </c>
    </row>
    <row r="590" spans="10:16">
      <c r="J590" s="209"/>
      <c r="K590" s="210"/>
      <c r="L590" s="210"/>
      <c r="N590" s="208">
        <v>40193</v>
      </c>
      <c r="O590" s="207">
        <v>10353.540000000001</v>
      </c>
      <c r="P590" s="207">
        <v>7418.2895000000008</v>
      </c>
    </row>
    <row r="591" spans="10:16">
      <c r="J591" s="209"/>
      <c r="K591" s="210"/>
      <c r="L591" s="210"/>
      <c r="N591" s="208">
        <v>40186</v>
      </c>
      <c r="O591" s="207">
        <v>8141.0190000000002</v>
      </c>
      <c r="P591" s="207">
        <v>7004.4044000000013</v>
      </c>
    </row>
    <row r="592" spans="10:16">
      <c r="J592" s="209"/>
      <c r="K592" s="210"/>
      <c r="L592" s="210"/>
      <c r="N592" s="208">
        <v>40179</v>
      </c>
      <c r="O592" s="207">
        <v>4795.9009999999998</v>
      </c>
      <c r="P592" s="207">
        <v>7029.3712000000014</v>
      </c>
    </row>
    <row r="593" spans="10:16">
      <c r="J593" s="209"/>
      <c r="K593" s="210"/>
      <c r="L593" s="210"/>
      <c r="N593" s="208">
        <v>40172</v>
      </c>
      <c r="O593" s="207">
        <v>5655.4970000000003</v>
      </c>
      <c r="P593" s="207">
        <v>7217.7227000000003</v>
      </c>
    </row>
    <row r="594" spans="10:16">
      <c r="J594" s="209"/>
      <c r="K594" s="210"/>
      <c r="L594" s="210"/>
      <c r="N594" s="208">
        <v>40165</v>
      </c>
      <c r="O594" s="207">
        <v>9870.19</v>
      </c>
      <c r="P594" s="207">
        <v>7617.8373999999994</v>
      </c>
    </row>
    <row r="595" spans="10:16">
      <c r="J595" s="209"/>
      <c r="K595" s="210"/>
      <c r="L595" s="210"/>
      <c r="N595" s="208">
        <v>40158</v>
      </c>
      <c r="O595" s="207">
        <v>6459.2020000000002</v>
      </c>
      <c r="P595" s="207">
        <v>7253.010299999999</v>
      </c>
    </row>
    <row r="596" spans="10:16">
      <c r="J596" s="209"/>
      <c r="K596" s="210"/>
      <c r="L596" s="210"/>
      <c r="N596" s="208">
        <v>40151</v>
      </c>
      <c r="O596" s="207">
        <v>9973.4470000000001</v>
      </c>
      <c r="P596" s="207">
        <v>7314.4562000000005</v>
      </c>
    </row>
    <row r="597" spans="10:16">
      <c r="J597" s="209"/>
      <c r="K597" s="210"/>
      <c r="L597" s="210"/>
      <c r="N597" s="208">
        <v>40144</v>
      </c>
      <c r="O597" s="207">
        <v>3850.6970000000001</v>
      </c>
      <c r="P597" s="207">
        <v>6943.7838000000002</v>
      </c>
    </row>
    <row r="598" spans="10:16">
      <c r="J598" s="209"/>
      <c r="K598" s="210"/>
      <c r="L598" s="210"/>
      <c r="N598" s="208">
        <v>40137</v>
      </c>
      <c r="O598" s="207">
        <v>8244.3410000000003</v>
      </c>
      <c r="P598" s="207">
        <v>7471.2855000000009</v>
      </c>
    </row>
    <row r="599" spans="10:16">
      <c r="J599" s="209"/>
      <c r="K599" s="210"/>
      <c r="L599" s="210"/>
      <c r="N599" s="208">
        <v>40130</v>
      </c>
      <c r="O599" s="207">
        <v>6839.0609999999997</v>
      </c>
      <c r="P599" s="207">
        <v>7409.6656999999996</v>
      </c>
    </row>
    <row r="600" spans="10:16">
      <c r="J600" s="209"/>
      <c r="K600" s="210"/>
      <c r="L600" s="210"/>
      <c r="N600" s="208">
        <v>40123</v>
      </c>
      <c r="O600" s="207">
        <v>6214.6890000000003</v>
      </c>
      <c r="P600" s="207">
        <v>7320.4848000000002</v>
      </c>
    </row>
    <row r="601" spans="10:16">
      <c r="J601" s="209"/>
      <c r="K601" s="210"/>
      <c r="L601" s="210"/>
      <c r="N601" s="208">
        <v>40116</v>
      </c>
      <c r="O601" s="207">
        <v>8390.6869999999999</v>
      </c>
      <c r="P601" s="207">
        <v>7105.3557999999994</v>
      </c>
    </row>
    <row r="602" spans="10:16">
      <c r="J602" s="209"/>
      <c r="K602" s="210"/>
      <c r="L602" s="210"/>
      <c r="N602" s="208">
        <v>40109</v>
      </c>
      <c r="O602" s="207">
        <v>6679.4160000000002</v>
      </c>
      <c r="P602" s="207">
        <v>7310.4321</v>
      </c>
    </row>
    <row r="603" spans="10:16">
      <c r="J603" s="209"/>
      <c r="K603" s="210"/>
      <c r="L603" s="210"/>
      <c r="N603" s="208">
        <v>40102</v>
      </c>
      <c r="O603" s="207">
        <v>9656.6440000000002</v>
      </c>
      <c r="P603" s="207">
        <v>7407.1881999999996</v>
      </c>
    </row>
    <row r="604" spans="10:16">
      <c r="J604" s="209"/>
      <c r="K604" s="210"/>
      <c r="L604" s="210"/>
      <c r="N604" s="208">
        <v>40095</v>
      </c>
      <c r="O604" s="207">
        <v>6221.9189999999999</v>
      </c>
      <c r="P604" s="207">
        <v>7372.8937999999998</v>
      </c>
    </row>
    <row r="605" spans="10:16">
      <c r="J605" s="209"/>
      <c r="K605" s="210"/>
      <c r="L605" s="210"/>
      <c r="N605" s="208">
        <v>40088</v>
      </c>
      <c r="O605" s="207">
        <v>7073.6610000000001</v>
      </c>
      <c r="P605" s="207">
        <v>7137.2394000000004</v>
      </c>
    </row>
    <row r="606" spans="10:16">
      <c r="J606" s="209"/>
      <c r="K606" s="210"/>
      <c r="L606" s="210"/>
      <c r="N606" s="208">
        <v>40081</v>
      </c>
      <c r="O606" s="207">
        <v>6266.723</v>
      </c>
      <c r="P606" s="207">
        <v>7031.4829999999984</v>
      </c>
    </row>
    <row r="607" spans="10:16">
      <c r="J607" s="209"/>
      <c r="K607" s="210"/>
      <c r="L607" s="210"/>
      <c r="N607" s="208">
        <v>40074</v>
      </c>
      <c r="O607" s="207">
        <v>9125.7139999999999</v>
      </c>
      <c r="P607" s="207">
        <v>7419.7617</v>
      </c>
    </row>
    <row r="608" spans="10:16">
      <c r="J608" s="209"/>
      <c r="K608" s="210"/>
      <c r="L608" s="210"/>
      <c r="N608" s="208">
        <v>40067</v>
      </c>
      <c r="O608" s="207">
        <v>7628.143</v>
      </c>
      <c r="P608" s="207">
        <v>7059.6708000000017</v>
      </c>
    </row>
    <row r="609" spans="10:16">
      <c r="J609" s="209"/>
      <c r="K609" s="210"/>
      <c r="L609" s="210"/>
      <c r="N609" s="208">
        <v>40060</v>
      </c>
      <c r="O609" s="207">
        <v>5947.2520000000004</v>
      </c>
      <c r="P609" s="207">
        <v>6967.148000000001</v>
      </c>
    </row>
    <row r="610" spans="10:16">
      <c r="J610" s="209"/>
      <c r="K610" s="210"/>
      <c r="L610" s="210"/>
      <c r="N610" s="208">
        <v>40053</v>
      </c>
      <c r="O610" s="207">
        <v>4063.3989999999999</v>
      </c>
      <c r="P610" s="207">
        <v>6871.9062000000004</v>
      </c>
    </row>
    <row r="611" spans="10:16">
      <c r="J611" s="209"/>
      <c r="K611" s="210"/>
      <c r="L611" s="210"/>
      <c r="N611" s="208">
        <v>40046</v>
      </c>
      <c r="O611" s="207">
        <v>10441.450000000001</v>
      </c>
      <c r="P611" s="207">
        <v>7390.0207000000009</v>
      </c>
    </row>
    <row r="612" spans="10:16">
      <c r="J612" s="209"/>
      <c r="K612" s="210"/>
      <c r="L612" s="210"/>
      <c r="N612" s="208">
        <v>40039</v>
      </c>
      <c r="O612" s="207">
        <v>7646.9769999999999</v>
      </c>
      <c r="P612" s="207">
        <v>6990.7252000000008</v>
      </c>
    </row>
    <row r="613" spans="10:16">
      <c r="J613" s="209"/>
      <c r="K613" s="210"/>
      <c r="L613" s="210"/>
      <c r="N613" s="208">
        <v>40032</v>
      </c>
      <c r="O613" s="207">
        <v>9313.7000000000007</v>
      </c>
      <c r="P613" s="207">
        <v>6926.7875000000013</v>
      </c>
    </row>
    <row r="614" spans="10:16">
      <c r="J614" s="209"/>
      <c r="K614" s="210"/>
      <c r="L614" s="210"/>
      <c r="N614" s="208">
        <v>40025</v>
      </c>
      <c r="O614" s="207">
        <v>3865.375</v>
      </c>
      <c r="P614" s="207">
        <v>6679.8783999999996</v>
      </c>
    </row>
    <row r="615" spans="10:16">
      <c r="J615" s="209"/>
      <c r="K615" s="210"/>
      <c r="L615" s="210"/>
      <c r="N615" s="208">
        <v>40018</v>
      </c>
      <c r="O615" s="207">
        <v>6016.0969999999998</v>
      </c>
      <c r="P615" s="207">
        <v>6820.6563999999998</v>
      </c>
    </row>
    <row r="616" spans="10:16">
      <c r="J616" s="209"/>
      <c r="K616" s="210"/>
      <c r="L616" s="210"/>
      <c r="N616" s="208">
        <v>40011</v>
      </c>
      <c r="O616" s="207">
        <v>10149.51</v>
      </c>
      <c r="P616" s="207">
        <v>7110.1626000000006</v>
      </c>
    </row>
    <row r="617" spans="10:16">
      <c r="J617" s="209"/>
      <c r="K617" s="210"/>
      <c r="L617" s="210"/>
      <c r="N617" s="208">
        <v>40004</v>
      </c>
      <c r="O617" s="207">
        <v>5524.8050000000003</v>
      </c>
      <c r="P617" s="207">
        <v>7273.7125999999989</v>
      </c>
    </row>
    <row r="618" spans="10:16">
      <c r="J618" s="209"/>
      <c r="K618" s="210"/>
      <c r="L618" s="210"/>
      <c r="N618" s="208">
        <v>39997</v>
      </c>
      <c r="O618" s="207">
        <v>6702.915</v>
      </c>
      <c r="P618" s="207">
        <v>7339.9660999999996</v>
      </c>
    </row>
    <row r="619" spans="10:16">
      <c r="J619" s="209"/>
      <c r="K619" s="210"/>
      <c r="L619" s="210"/>
      <c r="N619" s="208">
        <v>39990</v>
      </c>
      <c r="O619" s="207">
        <v>4994.8339999999998</v>
      </c>
      <c r="P619" s="207">
        <v>7456.2979999999998</v>
      </c>
    </row>
    <row r="620" spans="10:16">
      <c r="J620" s="209"/>
      <c r="K620" s="210"/>
      <c r="L620" s="210"/>
      <c r="N620" s="208">
        <v>39983</v>
      </c>
      <c r="O620" s="207">
        <v>9244.5439999999999</v>
      </c>
      <c r="P620" s="207">
        <v>8218.874600000001</v>
      </c>
    </row>
    <row r="621" spans="10:16">
      <c r="J621" s="209"/>
      <c r="K621" s="210"/>
      <c r="L621" s="210"/>
      <c r="N621" s="208">
        <v>39976</v>
      </c>
      <c r="O621" s="207">
        <v>6448.4949999999999</v>
      </c>
      <c r="P621" s="207">
        <v>8276.6442999999999</v>
      </c>
    </row>
    <row r="622" spans="10:16">
      <c r="J622" s="209"/>
      <c r="K622" s="210"/>
      <c r="L622" s="210"/>
      <c r="N622" s="208">
        <v>39969</v>
      </c>
      <c r="O622" s="207">
        <v>7007.6</v>
      </c>
      <c r="P622" s="207">
        <v>8370.6054000000004</v>
      </c>
    </row>
    <row r="623" spans="10:16">
      <c r="J623" s="209"/>
      <c r="K623" s="210"/>
      <c r="L623" s="210"/>
      <c r="N623" s="208">
        <v>39962</v>
      </c>
      <c r="O623" s="207">
        <v>6844.6090000000004</v>
      </c>
      <c r="P623" s="207">
        <v>8204.0262000000002</v>
      </c>
    </row>
    <row r="624" spans="10:16">
      <c r="J624" s="209"/>
      <c r="K624" s="210"/>
      <c r="L624" s="210"/>
      <c r="N624" s="208">
        <v>39955</v>
      </c>
      <c r="O624" s="207">
        <v>5273.1549999999997</v>
      </c>
      <c r="P624" s="207">
        <v>8449.3204999999998</v>
      </c>
    </row>
    <row r="625" spans="10:16">
      <c r="J625" s="209"/>
      <c r="K625" s="210"/>
      <c r="L625" s="210"/>
      <c r="N625" s="208">
        <v>39948</v>
      </c>
      <c r="O625" s="207">
        <v>8911.1589999999997</v>
      </c>
      <c r="P625" s="207">
        <v>8716.2029999999995</v>
      </c>
    </row>
    <row r="626" spans="10:16">
      <c r="J626" s="209"/>
      <c r="K626" s="210"/>
      <c r="L626" s="210"/>
      <c r="N626" s="208">
        <v>39941</v>
      </c>
      <c r="O626" s="207">
        <v>11785.01</v>
      </c>
      <c r="P626" s="207">
        <v>8605.7641999999996</v>
      </c>
    </row>
    <row r="627" spans="10:16">
      <c r="J627" s="209"/>
      <c r="K627" s="210"/>
      <c r="L627" s="210"/>
      <c r="N627" s="208">
        <v>39934</v>
      </c>
      <c r="O627" s="207">
        <v>6187.34</v>
      </c>
      <c r="P627" s="207">
        <v>8119.4318999999987</v>
      </c>
    </row>
    <row r="628" spans="10:16">
      <c r="J628" s="209"/>
      <c r="K628" s="210"/>
      <c r="L628" s="210"/>
      <c r="N628" s="208">
        <v>39927</v>
      </c>
      <c r="O628" s="207">
        <v>7866.2340000000004</v>
      </c>
      <c r="P628" s="207">
        <v>8469.9033999999992</v>
      </c>
    </row>
    <row r="629" spans="10:16">
      <c r="J629" s="209"/>
      <c r="K629" s="210"/>
      <c r="L629" s="210"/>
      <c r="N629" s="208">
        <v>39920</v>
      </c>
      <c r="O629" s="207">
        <v>12620.6</v>
      </c>
      <c r="P629" s="207">
        <v>7912.694599999998</v>
      </c>
    </row>
    <row r="630" spans="10:16">
      <c r="J630" s="209"/>
      <c r="K630" s="210"/>
      <c r="L630" s="210"/>
      <c r="N630" s="208">
        <v>39913</v>
      </c>
      <c r="O630" s="207">
        <v>9822.241</v>
      </c>
      <c r="P630" s="207">
        <v>7022.3471000000009</v>
      </c>
    </row>
    <row r="631" spans="10:16">
      <c r="J631" s="209"/>
      <c r="K631" s="210"/>
      <c r="L631" s="210"/>
      <c r="N631" s="208">
        <v>39906</v>
      </c>
      <c r="O631" s="207">
        <v>7388.1059999999998</v>
      </c>
      <c r="P631" s="207">
        <v>6294.4691000000003</v>
      </c>
    </row>
    <row r="632" spans="10:16">
      <c r="J632" s="209"/>
      <c r="K632" s="210"/>
      <c r="L632" s="210"/>
      <c r="N632" s="208">
        <v>39899</v>
      </c>
      <c r="O632" s="207">
        <v>5341.808</v>
      </c>
      <c r="P632" s="207">
        <v>5838.7961000000014</v>
      </c>
    </row>
    <row r="633" spans="10:16">
      <c r="J633" s="209"/>
      <c r="K633" s="210"/>
      <c r="L633" s="210"/>
      <c r="N633" s="208">
        <v>39892</v>
      </c>
      <c r="O633" s="207">
        <v>9297.5519999999997</v>
      </c>
      <c r="P633" s="207">
        <v>5791.0151000000005</v>
      </c>
    </row>
    <row r="634" spans="10:16">
      <c r="J634" s="209"/>
      <c r="K634" s="210"/>
      <c r="L634" s="210"/>
      <c r="N634" s="208">
        <v>39885</v>
      </c>
      <c r="O634" s="207">
        <v>7941.98</v>
      </c>
      <c r="P634" s="207">
        <v>5261.2614000000012</v>
      </c>
    </row>
    <row r="635" spans="10:16">
      <c r="J635" s="209"/>
      <c r="K635" s="210"/>
      <c r="L635" s="210"/>
      <c r="N635" s="208">
        <v>39878</v>
      </c>
      <c r="O635" s="207">
        <v>7806.7709999999997</v>
      </c>
      <c r="P635" s="207">
        <v>4842.3453</v>
      </c>
    </row>
    <row r="636" spans="10:16">
      <c r="J636" s="209"/>
      <c r="K636" s="210"/>
      <c r="L636" s="210"/>
      <c r="N636" s="208">
        <v>39871</v>
      </c>
      <c r="O636" s="207">
        <v>6921.6869999999999</v>
      </c>
      <c r="P636" s="207">
        <v>4230.7166999999999</v>
      </c>
    </row>
    <row r="637" spans="10:16">
      <c r="J637" s="209"/>
      <c r="K637" s="210"/>
      <c r="L637" s="210"/>
      <c r="N637" s="208">
        <v>39864</v>
      </c>
      <c r="O637" s="207">
        <v>9692.0550000000003</v>
      </c>
      <c r="P637" s="207">
        <v>4132.5469000000003</v>
      </c>
    </row>
    <row r="638" spans="10:16">
      <c r="J638" s="209"/>
      <c r="K638" s="210"/>
      <c r="L638" s="210"/>
      <c r="N638" s="208">
        <v>39857</v>
      </c>
      <c r="O638" s="207">
        <v>2294.1460000000002</v>
      </c>
      <c r="P638" s="207">
        <v>3655.3986999999993</v>
      </c>
    </row>
    <row r="639" spans="10:16">
      <c r="J639" s="209"/>
      <c r="K639" s="210"/>
      <c r="L639" s="210"/>
      <c r="N639" s="208">
        <v>39850</v>
      </c>
      <c r="O639" s="207">
        <v>3717.125</v>
      </c>
      <c r="P639" s="207">
        <v>4033.5315999999998</v>
      </c>
    </row>
    <row r="640" spans="10:16">
      <c r="J640" s="209"/>
      <c r="K640" s="210"/>
      <c r="L640" s="210"/>
      <c r="N640" s="208">
        <v>39843</v>
      </c>
      <c r="O640" s="207">
        <v>2543.4609999999998</v>
      </c>
      <c r="P640" s="207">
        <v>3878.8388</v>
      </c>
    </row>
    <row r="641" spans="10:16">
      <c r="J641" s="209"/>
      <c r="K641" s="210"/>
      <c r="L641" s="210"/>
      <c r="N641" s="208">
        <v>39836</v>
      </c>
      <c r="O641" s="207">
        <v>2831.3760000000002</v>
      </c>
      <c r="P641" s="207">
        <v>4576.0081000000009</v>
      </c>
    </row>
    <row r="642" spans="10:16">
      <c r="J642" s="209"/>
      <c r="K642" s="210"/>
      <c r="L642" s="210"/>
      <c r="N642" s="208">
        <v>39829</v>
      </c>
      <c r="O642" s="207">
        <v>4863.9979999999996</v>
      </c>
      <c r="P642" s="207">
        <v>4933.5073000000002</v>
      </c>
    </row>
    <row r="643" spans="10:16">
      <c r="J643" s="209"/>
      <c r="K643" s="210"/>
      <c r="L643" s="210"/>
      <c r="N643" s="208">
        <v>39822</v>
      </c>
      <c r="O643" s="207">
        <v>4000.0149999999999</v>
      </c>
      <c r="P643" s="207">
        <v>4921.2263000000003</v>
      </c>
    </row>
    <row r="644" spans="10:16">
      <c r="J644" s="209"/>
      <c r="K644" s="210"/>
      <c r="L644" s="210"/>
      <c r="N644" s="208">
        <v>39815</v>
      </c>
      <c r="O644" s="207">
        <v>3752.819</v>
      </c>
      <c r="P644" s="207">
        <v>5108.0826000000006</v>
      </c>
    </row>
    <row r="645" spans="10:16">
      <c r="J645" s="209"/>
      <c r="K645" s="210"/>
      <c r="L645" s="210"/>
      <c r="N645" s="208">
        <v>39808</v>
      </c>
      <c r="O645" s="207">
        <v>1690.4849999999999</v>
      </c>
      <c r="P645" s="207">
        <v>5318.0374000000002</v>
      </c>
    </row>
    <row r="646" spans="10:16">
      <c r="J646" s="209"/>
      <c r="K646" s="210"/>
      <c r="L646" s="210"/>
      <c r="N646" s="208">
        <v>39801</v>
      </c>
      <c r="O646" s="207">
        <v>5939.9889999999996</v>
      </c>
      <c r="P646" s="207">
        <v>6060.6869000000006</v>
      </c>
    </row>
    <row r="647" spans="10:16">
      <c r="J647" s="209"/>
      <c r="K647" s="210"/>
      <c r="L647" s="210"/>
      <c r="N647" s="208">
        <v>39794</v>
      </c>
      <c r="O647" s="207">
        <v>4920.5730000000003</v>
      </c>
      <c r="P647" s="207">
        <v>6635.8730000000014</v>
      </c>
    </row>
    <row r="648" spans="10:16">
      <c r="J648" s="209"/>
      <c r="K648" s="210"/>
      <c r="L648" s="210"/>
      <c r="N648" s="208">
        <v>39787</v>
      </c>
      <c r="O648" s="207">
        <v>6075.4750000000004</v>
      </c>
      <c r="P648" s="207">
        <v>6952.4615000000003</v>
      </c>
    </row>
    <row r="649" spans="10:16">
      <c r="J649" s="209"/>
      <c r="K649" s="210"/>
      <c r="L649" s="210"/>
      <c r="N649" s="208">
        <v>39780</v>
      </c>
      <c r="O649" s="207">
        <v>2170.1970000000001</v>
      </c>
      <c r="P649" s="207">
        <v>6954.2541000000001</v>
      </c>
    </row>
    <row r="650" spans="10:16">
      <c r="J650" s="209"/>
      <c r="K650" s="210"/>
      <c r="L650" s="210"/>
      <c r="N650" s="208">
        <v>39773</v>
      </c>
      <c r="O650" s="207">
        <v>9515.1540000000005</v>
      </c>
      <c r="P650" s="207">
        <v>8015.1133999999993</v>
      </c>
    </row>
    <row r="651" spans="10:16">
      <c r="J651" s="209"/>
      <c r="K651" s="210"/>
      <c r="L651" s="210"/>
      <c r="N651" s="208">
        <v>39766</v>
      </c>
      <c r="O651" s="207">
        <v>6406.3680000000004</v>
      </c>
      <c r="P651" s="207">
        <v>7975.5270000000019</v>
      </c>
    </row>
    <row r="652" spans="10:16">
      <c r="J652" s="209"/>
      <c r="K652" s="210"/>
      <c r="L652" s="210"/>
      <c r="N652" s="208">
        <v>39759</v>
      </c>
      <c r="O652" s="207">
        <v>4741.1880000000001</v>
      </c>
      <c r="P652" s="207">
        <v>8097.6013000000003</v>
      </c>
    </row>
    <row r="653" spans="10:16">
      <c r="J653" s="209"/>
      <c r="K653" s="210"/>
      <c r="L653" s="210"/>
      <c r="N653" s="208">
        <v>39752</v>
      </c>
      <c r="O653" s="207">
        <v>5868.5780000000004</v>
      </c>
      <c r="P653" s="207">
        <v>8106.702000000002</v>
      </c>
    </row>
    <row r="654" spans="10:16">
      <c r="J654" s="209"/>
      <c r="K654" s="210"/>
      <c r="L654" s="210"/>
      <c r="N654" s="208">
        <v>39745</v>
      </c>
      <c r="O654" s="207">
        <v>5852.3670000000002</v>
      </c>
      <c r="P654" s="207">
        <v>7968.4015000000018</v>
      </c>
    </row>
    <row r="655" spans="10:16">
      <c r="J655" s="209"/>
      <c r="K655" s="210"/>
      <c r="L655" s="210"/>
      <c r="N655" s="208">
        <v>39738</v>
      </c>
      <c r="O655" s="207">
        <v>9116.98</v>
      </c>
      <c r="P655" s="207">
        <v>8152.5703000000012</v>
      </c>
    </row>
    <row r="656" spans="10:16">
      <c r="J656" s="209"/>
      <c r="K656" s="210"/>
      <c r="L656" s="210"/>
      <c r="N656" s="208">
        <v>39731</v>
      </c>
      <c r="O656" s="207">
        <v>11691.85</v>
      </c>
      <c r="P656" s="207">
        <v>8021.6008999999995</v>
      </c>
    </row>
    <row r="657" spans="10:16">
      <c r="J657" s="209"/>
      <c r="K657" s="210"/>
      <c r="L657" s="210"/>
      <c r="N657" s="208">
        <v>39724</v>
      </c>
      <c r="O657" s="207">
        <v>8086.4579999999996</v>
      </c>
      <c r="P657" s="207">
        <v>7548.1689999999999</v>
      </c>
    </row>
    <row r="658" spans="10:16">
      <c r="J658" s="209"/>
      <c r="K658" s="210"/>
      <c r="L658" s="210"/>
      <c r="N658" s="208">
        <v>39717</v>
      </c>
      <c r="O658" s="207">
        <v>6093.4009999999998</v>
      </c>
      <c r="P658" s="207">
        <v>7322.1009000000004</v>
      </c>
    </row>
    <row r="659" spans="10:16">
      <c r="J659" s="209"/>
      <c r="K659" s="210"/>
      <c r="L659" s="210"/>
      <c r="N659" s="208">
        <v>39710</v>
      </c>
      <c r="O659" s="207">
        <v>12778.79</v>
      </c>
      <c r="P659" s="207">
        <v>7651.1953000000012</v>
      </c>
    </row>
    <row r="660" spans="10:16">
      <c r="J660" s="209"/>
      <c r="K660" s="210"/>
      <c r="L660" s="210"/>
      <c r="N660" s="208">
        <v>39703</v>
      </c>
      <c r="O660" s="207">
        <v>9119.2900000000009</v>
      </c>
      <c r="P660" s="207">
        <v>7276.8087000000014</v>
      </c>
    </row>
    <row r="661" spans="10:16">
      <c r="J661" s="209"/>
      <c r="K661" s="210"/>
      <c r="L661" s="210"/>
      <c r="N661" s="208">
        <v>39696</v>
      </c>
      <c r="O661" s="207">
        <v>7627.1109999999999</v>
      </c>
      <c r="P661" s="207">
        <v>6968.5110000000004</v>
      </c>
    </row>
    <row r="662" spans="10:16">
      <c r="J662" s="209"/>
      <c r="K662" s="210"/>
      <c r="L662" s="210"/>
      <c r="N662" s="208">
        <v>39689</v>
      </c>
      <c r="O662" s="207">
        <v>4832.1949999999997</v>
      </c>
      <c r="P662" s="207">
        <v>6921.5871999999999</v>
      </c>
    </row>
    <row r="663" spans="10:16">
      <c r="J663" s="209"/>
      <c r="K663" s="210"/>
      <c r="L663" s="210"/>
      <c r="N663" s="208">
        <v>39682</v>
      </c>
      <c r="O663" s="207">
        <v>4485.5730000000003</v>
      </c>
      <c r="P663" s="207">
        <v>7255.1820000000007</v>
      </c>
    </row>
    <row r="664" spans="10:16">
      <c r="J664" s="209"/>
      <c r="K664" s="210"/>
      <c r="L664" s="210"/>
      <c r="N664" s="208">
        <v>39675</v>
      </c>
      <c r="O664" s="207">
        <v>7694.0550000000003</v>
      </c>
      <c r="P664" s="207">
        <v>7500.3823000000002</v>
      </c>
    </row>
    <row r="665" spans="10:16">
      <c r="J665" s="209"/>
      <c r="K665" s="210"/>
      <c r="L665" s="210"/>
      <c r="N665" s="208">
        <v>39668</v>
      </c>
      <c r="O665" s="207">
        <v>7807.2860000000001</v>
      </c>
      <c r="P665" s="207">
        <v>7469.3071</v>
      </c>
    </row>
    <row r="666" spans="10:16">
      <c r="J666" s="209"/>
      <c r="K666" s="210"/>
      <c r="L666" s="210"/>
      <c r="N666" s="208">
        <v>39661</v>
      </c>
      <c r="O666" s="207">
        <v>6957.5309999999999</v>
      </c>
      <c r="P666" s="207">
        <v>7261.8325999999997</v>
      </c>
    </row>
    <row r="667" spans="10:16">
      <c r="J667" s="209"/>
      <c r="K667" s="210"/>
      <c r="L667" s="210"/>
      <c r="N667" s="208">
        <v>39654</v>
      </c>
      <c r="O667" s="207">
        <v>5825.777</v>
      </c>
      <c r="P667" s="207">
        <v>7113.6154999999999</v>
      </c>
    </row>
    <row r="668" spans="10:16">
      <c r="J668" s="209"/>
      <c r="K668" s="210"/>
      <c r="L668" s="210"/>
      <c r="N668" s="208">
        <v>39647</v>
      </c>
      <c r="O668" s="207">
        <v>9384.3449999999993</v>
      </c>
      <c r="P668" s="207">
        <v>7395.9709000000003</v>
      </c>
    </row>
    <row r="669" spans="10:16">
      <c r="J669" s="209"/>
      <c r="K669" s="210"/>
      <c r="L669" s="210"/>
      <c r="N669" s="208">
        <v>39640</v>
      </c>
      <c r="O669" s="207">
        <v>9034.9240000000009</v>
      </c>
      <c r="P669" s="207">
        <v>7019.7120999999997</v>
      </c>
    </row>
    <row r="670" spans="10:16">
      <c r="J670" s="209"/>
      <c r="K670" s="210"/>
      <c r="L670" s="210"/>
      <c r="N670" s="208">
        <v>39633</v>
      </c>
      <c r="O670" s="207">
        <v>6036.3130000000001</v>
      </c>
      <c r="P670" s="207">
        <v>6820.6094999999987</v>
      </c>
    </row>
    <row r="671" spans="10:16">
      <c r="J671" s="209"/>
      <c r="K671" s="210"/>
      <c r="L671" s="210"/>
      <c r="N671" s="208">
        <v>39626</v>
      </c>
      <c r="O671" s="207">
        <v>7157.8729999999996</v>
      </c>
      <c r="P671" s="207">
        <v>6862.6990000000005</v>
      </c>
    </row>
    <row r="672" spans="10:16">
      <c r="J672" s="209"/>
      <c r="K672" s="210"/>
      <c r="L672" s="210"/>
      <c r="N672" s="208">
        <v>39619</v>
      </c>
      <c r="O672" s="207">
        <v>8168.143</v>
      </c>
      <c r="P672" s="207">
        <v>7183.6576999999988</v>
      </c>
    </row>
    <row r="673" spans="10:16">
      <c r="J673" s="209"/>
      <c r="K673" s="210"/>
      <c r="L673" s="210"/>
      <c r="N673" s="208">
        <v>39612</v>
      </c>
      <c r="O673" s="207">
        <v>6937.576</v>
      </c>
      <c r="P673" s="207">
        <v>7028.9130999999998</v>
      </c>
    </row>
    <row r="674" spans="10:16">
      <c r="J674" s="209"/>
      <c r="K674" s="210"/>
      <c r="L674" s="210"/>
      <c r="N674" s="208">
        <v>39605</v>
      </c>
      <c r="O674" s="207">
        <v>7383.3029999999999</v>
      </c>
      <c r="P674" s="207">
        <v>6912.9123000000009</v>
      </c>
    </row>
    <row r="675" spans="10:16">
      <c r="J675" s="209"/>
      <c r="K675" s="210"/>
      <c r="L675" s="210"/>
      <c r="N675" s="208">
        <v>39598</v>
      </c>
      <c r="O675" s="207">
        <v>5732.5410000000002</v>
      </c>
      <c r="P675" s="207">
        <v>6624.1563999999998</v>
      </c>
    </row>
    <row r="676" spans="10:16">
      <c r="J676" s="209"/>
      <c r="K676" s="210"/>
      <c r="L676" s="210"/>
      <c r="N676" s="208">
        <v>39591</v>
      </c>
      <c r="O676" s="207">
        <v>5475.36</v>
      </c>
      <c r="P676" s="207">
        <v>6593.1441999999997</v>
      </c>
    </row>
    <row r="677" spans="10:16">
      <c r="J677" s="209"/>
      <c r="K677" s="210"/>
      <c r="L677" s="210"/>
      <c r="N677" s="208">
        <v>39584</v>
      </c>
      <c r="O677" s="207">
        <v>8649.3310000000001</v>
      </c>
      <c r="P677" s="207">
        <v>6870.8030999999992</v>
      </c>
    </row>
    <row r="678" spans="10:16">
      <c r="J678" s="209"/>
      <c r="K678" s="210"/>
      <c r="L678" s="210"/>
      <c r="N678" s="208">
        <v>39577</v>
      </c>
      <c r="O678" s="207">
        <v>5621.7569999999996</v>
      </c>
      <c r="P678" s="207">
        <v>6657.7774999999992</v>
      </c>
    </row>
    <row r="679" spans="10:16">
      <c r="J679" s="209"/>
      <c r="K679" s="210"/>
      <c r="L679" s="210"/>
      <c r="N679" s="208">
        <v>39570</v>
      </c>
      <c r="O679" s="207">
        <v>7043.8980000000001</v>
      </c>
      <c r="P679" s="207">
        <v>6651.0601999999999</v>
      </c>
    </row>
    <row r="680" spans="10:16">
      <c r="J680" s="209"/>
      <c r="K680" s="210"/>
      <c r="L680" s="210"/>
      <c r="N680" s="208">
        <v>39563</v>
      </c>
      <c r="O680" s="207">
        <v>6457.2079999999996</v>
      </c>
      <c r="P680" s="207">
        <v>6434.5680000000002</v>
      </c>
    </row>
    <row r="681" spans="10:16">
      <c r="J681" s="209"/>
      <c r="K681" s="210"/>
      <c r="L681" s="210"/>
      <c r="N681" s="208">
        <v>39556</v>
      </c>
      <c r="O681" s="207">
        <v>10367.459999999999</v>
      </c>
      <c r="P681" s="207">
        <v>6453.8310000000001</v>
      </c>
    </row>
    <row r="682" spans="10:16">
      <c r="J682" s="209"/>
      <c r="K682" s="210"/>
      <c r="L682" s="210"/>
      <c r="N682" s="208">
        <v>39549</v>
      </c>
      <c r="O682" s="207">
        <v>6620.6970000000001</v>
      </c>
      <c r="P682" s="207">
        <v>6037.4070000000011</v>
      </c>
    </row>
    <row r="683" spans="10:16">
      <c r="J683" s="209"/>
      <c r="K683" s="210"/>
      <c r="L683" s="210"/>
      <c r="N683" s="208">
        <v>39542</v>
      </c>
      <c r="O683" s="207">
        <v>5777.5680000000002</v>
      </c>
      <c r="P683" s="207">
        <v>6208.9559000000008</v>
      </c>
    </row>
    <row r="684" spans="10:16">
      <c r="J684" s="209"/>
      <c r="K684" s="210"/>
      <c r="L684" s="210"/>
      <c r="N684" s="208">
        <v>39535</v>
      </c>
      <c r="O684" s="207">
        <v>4495.7439999999997</v>
      </c>
      <c r="P684" s="207">
        <v>6361.8758000000007</v>
      </c>
    </row>
    <row r="685" spans="10:16">
      <c r="J685" s="209"/>
      <c r="K685" s="210"/>
      <c r="L685" s="210"/>
      <c r="N685" s="208">
        <v>39528</v>
      </c>
      <c r="O685" s="207">
        <v>5422.4189999999999</v>
      </c>
      <c r="P685" s="207">
        <v>6833.3221000000003</v>
      </c>
    </row>
    <row r="686" spans="10:16">
      <c r="J686" s="209"/>
      <c r="K686" s="210"/>
      <c r="L686" s="210"/>
      <c r="N686" s="208">
        <v>39521</v>
      </c>
      <c r="O686" s="207">
        <v>8251.9490000000005</v>
      </c>
      <c r="P686" s="207">
        <v>7140.3681000000015</v>
      </c>
    </row>
    <row r="687" spans="10:16">
      <c r="J687" s="209"/>
      <c r="K687" s="210"/>
      <c r="L687" s="210"/>
      <c r="N687" s="208">
        <v>39514</v>
      </c>
      <c r="O687" s="207">
        <v>6519.0749999999998</v>
      </c>
      <c r="P687" s="207">
        <v>7169.9569000000001</v>
      </c>
    </row>
    <row r="688" spans="10:16">
      <c r="J688" s="209"/>
      <c r="K688" s="210"/>
      <c r="L688" s="210"/>
      <c r="N688" s="208">
        <v>39507</v>
      </c>
      <c r="O688" s="207">
        <v>5554.5839999999998</v>
      </c>
      <c r="P688" s="207">
        <v>6884.4534000000003</v>
      </c>
    </row>
    <row r="689" spans="10:16">
      <c r="J689" s="209"/>
      <c r="K689" s="210"/>
      <c r="L689" s="210"/>
      <c r="N689" s="208">
        <v>39500</v>
      </c>
      <c r="O689" s="207">
        <v>4878.9759999999997</v>
      </c>
      <c r="P689" s="207">
        <v>7019.9631000000008</v>
      </c>
    </row>
    <row r="690" spans="10:16">
      <c r="J690" s="209"/>
      <c r="K690" s="210"/>
      <c r="L690" s="210"/>
      <c r="N690" s="208">
        <v>39493</v>
      </c>
      <c r="O690" s="207">
        <v>6649.8379999999997</v>
      </c>
      <c r="P690" s="207">
        <v>6981.3603999999996</v>
      </c>
    </row>
    <row r="691" spans="10:16">
      <c r="J691" s="209"/>
      <c r="K691" s="210"/>
      <c r="L691" s="210"/>
      <c r="N691" s="208">
        <v>39486</v>
      </c>
      <c r="O691" s="207">
        <v>6203.22</v>
      </c>
      <c r="P691" s="207">
        <v>6728.8251999999993</v>
      </c>
    </row>
    <row r="692" spans="10:16">
      <c r="J692" s="209"/>
      <c r="K692" s="210"/>
      <c r="L692" s="210"/>
      <c r="N692" s="208">
        <v>39479</v>
      </c>
      <c r="O692" s="207">
        <v>8336.1859999999997</v>
      </c>
      <c r="P692" s="207">
        <v>6715.4948000000004</v>
      </c>
    </row>
    <row r="693" spans="10:16">
      <c r="J693" s="209"/>
      <c r="K693" s="210"/>
      <c r="L693" s="210"/>
      <c r="N693" s="208">
        <v>39472</v>
      </c>
      <c r="O693" s="207">
        <v>7306.7669999999998</v>
      </c>
      <c r="P693" s="207">
        <v>6122.8294999999998</v>
      </c>
    </row>
    <row r="694" spans="10:16">
      <c r="J694" s="209"/>
      <c r="K694" s="210"/>
      <c r="L694" s="210"/>
      <c r="N694" s="208">
        <v>39465</v>
      </c>
      <c r="O694" s="207">
        <v>9210.2070000000003</v>
      </c>
      <c r="P694" s="207">
        <v>6008.1312999999991</v>
      </c>
    </row>
    <row r="695" spans="10:16">
      <c r="J695" s="209"/>
      <c r="K695" s="210"/>
      <c r="L695" s="210"/>
      <c r="N695" s="208">
        <v>39458</v>
      </c>
      <c r="O695" s="207">
        <v>8492.8790000000008</v>
      </c>
      <c r="P695" s="207">
        <v>5769.9385000000002</v>
      </c>
    </row>
    <row r="696" spans="10:16">
      <c r="J696" s="209"/>
      <c r="K696" s="210"/>
      <c r="L696" s="210"/>
      <c r="N696" s="208">
        <v>39451</v>
      </c>
      <c r="O696" s="207">
        <v>8547.8369999999995</v>
      </c>
      <c r="P696" s="207">
        <v>5552.7419</v>
      </c>
    </row>
    <row r="697" spans="10:16">
      <c r="J697" s="209"/>
      <c r="K697" s="210"/>
      <c r="L697" s="210"/>
      <c r="N697" s="208">
        <v>39444</v>
      </c>
      <c r="O697" s="207">
        <v>3664.04</v>
      </c>
      <c r="P697" s="207">
        <v>5337.7663000000002</v>
      </c>
    </row>
    <row r="698" spans="10:16">
      <c r="J698" s="209"/>
      <c r="K698" s="210"/>
      <c r="L698" s="210"/>
      <c r="N698" s="208">
        <v>39437</v>
      </c>
      <c r="O698" s="207">
        <v>6909.6809999999996</v>
      </c>
      <c r="P698" s="207">
        <v>5761.3796999999995</v>
      </c>
    </row>
    <row r="699" spans="10:16">
      <c r="J699" s="209"/>
      <c r="K699" s="210"/>
      <c r="L699" s="210"/>
      <c r="N699" s="208">
        <v>39430</v>
      </c>
      <c r="O699" s="207">
        <v>4492.9489999999996</v>
      </c>
      <c r="P699" s="207">
        <v>5640.6516999999994</v>
      </c>
    </row>
    <row r="700" spans="10:16">
      <c r="J700" s="209"/>
      <c r="K700" s="210"/>
      <c r="L700" s="210"/>
      <c r="N700" s="208">
        <v>39423</v>
      </c>
      <c r="O700" s="207">
        <v>4124.4859999999999</v>
      </c>
      <c r="P700" s="207">
        <v>5721.0833000000002</v>
      </c>
    </row>
    <row r="701" spans="10:16">
      <c r="J701" s="209"/>
      <c r="K701" s="210"/>
      <c r="L701" s="210"/>
      <c r="N701" s="208">
        <v>39416</v>
      </c>
      <c r="O701" s="207">
        <v>6069.9160000000002</v>
      </c>
      <c r="P701" s="207">
        <v>5744.2437999999993</v>
      </c>
    </row>
    <row r="702" spans="10:16">
      <c r="J702" s="209"/>
      <c r="K702" s="210"/>
      <c r="L702" s="210"/>
      <c r="N702" s="208">
        <v>39409</v>
      </c>
      <c r="O702" s="207">
        <v>2409.5329999999999</v>
      </c>
      <c r="P702" s="207">
        <v>5753.2528999999995</v>
      </c>
    </row>
    <row r="703" spans="10:16">
      <c r="J703" s="209"/>
      <c r="K703" s="210"/>
      <c r="L703" s="210"/>
      <c r="N703" s="208">
        <v>39402</v>
      </c>
      <c r="O703" s="207">
        <v>6159.7849999999999</v>
      </c>
      <c r="P703" s="207">
        <v>5973.7077999999992</v>
      </c>
    </row>
    <row r="704" spans="10:16">
      <c r="J704" s="209"/>
      <c r="K704" s="210"/>
      <c r="L704" s="210"/>
      <c r="N704" s="208">
        <v>39395</v>
      </c>
      <c r="O704" s="207">
        <v>6828.2790000000005</v>
      </c>
      <c r="P704" s="207">
        <v>5837.8524999999991</v>
      </c>
    </row>
    <row r="705" spans="10:16">
      <c r="J705" s="209"/>
      <c r="K705" s="210"/>
      <c r="L705" s="210"/>
      <c r="N705" s="208">
        <v>39388</v>
      </c>
      <c r="O705" s="207">
        <v>6320.9129999999996</v>
      </c>
      <c r="P705" s="207">
        <v>5515.05</v>
      </c>
    </row>
    <row r="706" spans="10:16">
      <c r="J706" s="209"/>
      <c r="K706" s="210"/>
      <c r="L706" s="210"/>
      <c r="N706" s="208">
        <v>39381</v>
      </c>
      <c r="O706" s="207">
        <v>6398.0810000000001</v>
      </c>
      <c r="P706" s="207">
        <v>5277.9161000000004</v>
      </c>
    </row>
    <row r="707" spans="10:16">
      <c r="J707" s="209"/>
      <c r="K707" s="210"/>
      <c r="L707" s="210"/>
      <c r="N707" s="208">
        <v>39374</v>
      </c>
      <c r="O707" s="207">
        <v>7900.174</v>
      </c>
      <c r="P707" s="207">
        <v>5219.1675000000014</v>
      </c>
    </row>
    <row r="708" spans="10:16">
      <c r="J708" s="209"/>
      <c r="K708" s="210"/>
      <c r="L708" s="210"/>
      <c r="N708" s="208">
        <v>39367</v>
      </c>
      <c r="O708" s="207">
        <v>5702.4009999999998</v>
      </c>
      <c r="P708" s="207">
        <v>5230.9840000000004</v>
      </c>
    </row>
    <row r="709" spans="10:16">
      <c r="J709" s="209"/>
      <c r="K709" s="210"/>
      <c r="L709" s="210"/>
      <c r="N709" s="208">
        <v>39360</v>
      </c>
      <c r="O709" s="207">
        <v>5297.2650000000003</v>
      </c>
      <c r="P709" s="207">
        <v>5275.1246000000001</v>
      </c>
    </row>
    <row r="710" spans="10:16">
      <c r="J710" s="209"/>
      <c r="K710" s="210"/>
      <c r="L710" s="210"/>
      <c r="N710" s="208">
        <v>39353</v>
      </c>
      <c r="O710" s="207">
        <v>4356.0910000000003</v>
      </c>
      <c r="P710" s="207">
        <v>5447.3879999999999</v>
      </c>
    </row>
    <row r="711" spans="10:16">
      <c r="J711" s="209"/>
      <c r="K711" s="210"/>
      <c r="L711" s="210"/>
      <c r="N711" s="208">
        <v>39346</v>
      </c>
      <c r="O711" s="207">
        <v>6160.0069999999996</v>
      </c>
      <c r="P711" s="207">
        <v>5634.9535999999998</v>
      </c>
    </row>
    <row r="712" spans="10:16">
      <c r="J712" s="209"/>
      <c r="K712" s="210"/>
      <c r="L712" s="210"/>
      <c r="N712" s="208">
        <v>39339</v>
      </c>
      <c r="O712" s="207">
        <v>4614.0820000000003</v>
      </c>
      <c r="P712" s="207">
        <v>5660.2110000000002</v>
      </c>
    </row>
    <row r="713" spans="10:16">
      <c r="J713" s="209"/>
      <c r="K713" s="210"/>
      <c r="L713" s="210"/>
      <c r="N713" s="208">
        <v>39332</v>
      </c>
      <c r="O713" s="207">
        <v>4801.232</v>
      </c>
      <c r="P713" s="207">
        <v>5635.7608000000009</v>
      </c>
    </row>
    <row r="714" spans="10:16">
      <c r="J714" s="209"/>
      <c r="K714" s="210"/>
      <c r="L714" s="210"/>
      <c r="N714" s="208">
        <v>39325</v>
      </c>
      <c r="O714" s="207">
        <v>3600.2539999999999</v>
      </c>
      <c r="P714" s="207">
        <v>5585.6108000000004</v>
      </c>
    </row>
    <row r="715" spans="10:16">
      <c r="J715" s="209"/>
      <c r="K715" s="210"/>
      <c r="L715" s="210"/>
      <c r="N715" s="208">
        <v>39318</v>
      </c>
      <c r="O715" s="207">
        <v>3949.5740000000001</v>
      </c>
      <c r="P715" s="207">
        <v>5691.0587000000005</v>
      </c>
    </row>
    <row r="716" spans="10:16">
      <c r="J716" s="209"/>
      <c r="K716" s="210"/>
      <c r="L716" s="210"/>
      <c r="N716" s="208">
        <v>39311</v>
      </c>
      <c r="O716" s="207">
        <v>5810.5950000000003</v>
      </c>
      <c r="P716" s="207">
        <v>5807.5074999999997</v>
      </c>
    </row>
    <row r="717" spans="10:16">
      <c r="J717" s="209"/>
      <c r="K717" s="210"/>
      <c r="L717" s="210"/>
      <c r="N717" s="208">
        <v>39304</v>
      </c>
      <c r="O717" s="207">
        <v>8018.3389999999999</v>
      </c>
      <c r="P717" s="207">
        <v>5789.9100999999991</v>
      </c>
    </row>
    <row r="718" spans="10:16">
      <c r="J718" s="209"/>
      <c r="K718" s="210"/>
      <c r="L718" s="210"/>
      <c r="N718" s="208">
        <v>39297</v>
      </c>
      <c r="O718" s="207">
        <v>6143.8069999999998</v>
      </c>
      <c r="P718" s="207">
        <v>5524.2188000000006</v>
      </c>
    </row>
    <row r="719" spans="10:16">
      <c r="J719" s="209"/>
      <c r="K719" s="210"/>
      <c r="L719" s="210"/>
      <c r="N719" s="208">
        <v>39290</v>
      </c>
      <c r="O719" s="207">
        <v>7019.8990000000003</v>
      </c>
      <c r="P719" s="207">
        <v>5262.6068999999998</v>
      </c>
    </row>
    <row r="720" spans="10:16">
      <c r="J720" s="209"/>
      <c r="K720" s="210"/>
      <c r="L720" s="210"/>
      <c r="N720" s="208">
        <v>39283</v>
      </c>
      <c r="O720" s="207">
        <v>6231.7470000000003</v>
      </c>
      <c r="P720" s="207">
        <v>5066.1731000000009</v>
      </c>
    </row>
    <row r="721" spans="10:16">
      <c r="J721" s="209"/>
      <c r="K721" s="210"/>
      <c r="L721" s="210"/>
      <c r="N721" s="208">
        <v>39276</v>
      </c>
      <c r="O721" s="207">
        <v>6412.5810000000001</v>
      </c>
      <c r="P721" s="207">
        <v>5018.8679000000002</v>
      </c>
    </row>
    <row r="722" spans="10:16">
      <c r="J722" s="209"/>
      <c r="K722" s="210"/>
      <c r="L722" s="210"/>
      <c r="N722" s="208">
        <v>39269</v>
      </c>
      <c r="O722" s="207">
        <v>4369.58</v>
      </c>
      <c r="P722" s="207">
        <v>4973.4744999999994</v>
      </c>
    </row>
    <row r="723" spans="10:16">
      <c r="J723" s="209"/>
      <c r="K723" s="210"/>
      <c r="L723" s="210"/>
      <c r="N723" s="208">
        <v>39262</v>
      </c>
      <c r="O723" s="207">
        <v>4299.732</v>
      </c>
      <c r="P723" s="207">
        <v>5012.8579</v>
      </c>
    </row>
    <row r="724" spans="10:16">
      <c r="J724" s="209"/>
      <c r="K724" s="210"/>
      <c r="L724" s="210"/>
      <c r="N724" s="208">
        <v>39255</v>
      </c>
      <c r="O724" s="207">
        <v>4654.7330000000002</v>
      </c>
      <c r="P724" s="207">
        <v>5084.7268999999997</v>
      </c>
    </row>
    <row r="725" spans="10:16">
      <c r="J725" s="209"/>
      <c r="K725" s="210"/>
      <c r="L725" s="210"/>
      <c r="N725" s="208">
        <v>39248</v>
      </c>
      <c r="O725" s="207">
        <v>5114.0619999999999</v>
      </c>
      <c r="P725" s="207">
        <v>5062.3512999999994</v>
      </c>
    </row>
    <row r="726" spans="10:16">
      <c r="J726" s="209"/>
      <c r="K726" s="210"/>
      <c r="L726" s="210"/>
      <c r="N726" s="208">
        <v>39241</v>
      </c>
      <c r="O726" s="207">
        <v>5634.6210000000001</v>
      </c>
      <c r="P726" s="207">
        <v>4997.1354000000001</v>
      </c>
    </row>
    <row r="727" spans="10:16">
      <c r="J727" s="209"/>
      <c r="K727" s="210"/>
      <c r="L727" s="210"/>
      <c r="N727" s="208">
        <v>39234</v>
      </c>
      <c r="O727" s="207">
        <v>5361.4260000000004</v>
      </c>
      <c r="P727" s="207">
        <v>4789.3145999999997</v>
      </c>
    </row>
    <row r="728" spans="10:16">
      <c r="J728" s="209"/>
      <c r="K728" s="210"/>
      <c r="L728" s="210"/>
      <c r="N728" s="208">
        <v>39227</v>
      </c>
      <c r="O728" s="207">
        <v>3527.6880000000001</v>
      </c>
      <c r="P728" s="207">
        <v>4625.9391999999998</v>
      </c>
    </row>
    <row r="729" spans="10:16">
      <c r="J729" s="209"/>
      <c r="K729" s="210"/>
      <c r="L729" s="210"/>
      <c r="N729" s="208">
        <v>39220</v>
      </c>
      <c r="O729" s="207">
        <v>5055.5609999999997</v>
      </c>
      <c r="P729" s="207">
        <v>4626.8092999999999</v>
      </c>
    </row>
    <row r="730" spans="10:16">
      <c r="J730" s="209"/>
      <c r="K730" s="210"/>
      <c r="L730" s="210"/>
      <c r="N730" s="208">
        <v>39213</v>
      </c>
      <c r="O730" s="207">
        <v>5758.6949999999997</v>
      </c>
      <c r="P730" s="207">
        <v>4495.7044999999998</v>
      </c>
    </row>
    <row r="731" spans="10:16">
      <c r="J731" s="209"/>
      <c r="K731" s="210"/>
      <c r="L731" s="210"/>
      <c r="N731" s="208">
        <v>39206</v>
      </c>
      <c r="O731" s="207">
        <v>5958.6469999999999</v>
      </c>
      <c r="P731" s="207">
        <v>4414.0414000000001</v>
      </c>
    </row>
    <row r="732" spans="10:16">
      <c r="J732" s="209"/>
      <c r="K732" s="210"/>
      <c r="L732" s="210"/>
      <c r="N732" s="208">
        <v>39199</v>
      </c>
      <c r="O732" s="207">
        <v>4763.4139999999998</v>
      </c>
      <c r="P732" s="207">
        <v>4178.6126999999997</v>
      </c>
    </row>
    <row r="733" spans="10:16">
      <c r="J733" s="209"/>
      <c r="K733" s="210"/>
      <c r="L733" s="210"/>
      <c r="N733" s="208">
        <v>39192</v>
      </c>
      <c r="O733" s="207">
        <v>5018.4219999999996</v>
      </c>
      <c r="P733" s="207">
        <v>4096.0604000000003</v>
      </c>
    </row>
    <row r="734" spans="10:16">
      <c r="J734" s="209"/>
      <c r="K734" s="210"/>
      <c r="L734" s="210"/>
      <c r="N734" s="208">
        <v>39185</v>
      </c>
      <c r="O734" s="207">
        <v>4430.9769999999999</v>
      </c>
      <c r="P734" s="207">
        <v>4420.5914000000002</v>
      </c>
    </row>
    <row r="735" spans="10:16">
      <c r="J735" s="209"/>
      <c r="K735" s="210"/>
      <c r="L735" s="210"/>
      <c r="N735" s="208">
        <v>39178</v>
      </c>
      <c r="O735" s="207">
        <v>4461.9030000000002</v>
      </c>
      <c r="P735" s="207">
        <v>4350.1152999999995</v>
      </c>
    </row>
    <row r="736" spans="10:16">
      <c r="J736" s="209"/>
      <c r="K736" s="210"/>
      <c r="L736" s="210"/>
      <c r="N736" s="208">
        <v>39171</v>
      </c>
      <c r="O736" s="207">
        <v>3556.413</v>
      </c>
      <c r="P736" s="207">
        <v>4045.0455000000002</v>
      </c>
    </row>
    <row r="737" spans="10:16">
      <c r="J737" s="209"/>
      <c r="K737" s="210"/>
      <c r="L737" s="210"/>
      <c r="N737" s="208">
        <v>39164</v>
      </c>
      <c r="O737" s="207">
        <v>3727.672</v>
      </c>
      <c r="P737" s="207">
        <v>3883.3287000000005</v>
      </c>
    </row>
    <row r="738" spans="10:16">
      <c r="J738" s="209"/>
      <c r="K738" s="210"/>
      <c r="L738" s="210"/>
      <c r="N738" s="208">
        <v>39157</v>
      </c>
      <c r="O738" s="207">
        <v>3536.3890000000001</v>
      </c>
      <c r="P738" s="207">
        <v>4024.8315000000002</v>
      </c>
    </row>
    <row r="739" spans="10:16">
      <c r="J739" s="209"/>
      <c r="K739" s="210"/>
      <c r="L739" s="210"/>
      <c r="N739" s="208">
        <v>39150</v>
      </c>
      <c r="O739" s="207">
        <v>3744.5129999999999</v>
      </c>
      <c r="P739" s="207">
        <v>4710.6406000000006</v>
      </c>
    </row>
    <row r="740" spans="10:16">
      <c r="J740" s="209"/>
      <c r="K740" s="210"/>
      <c r="L740" s="210"/>
      <c r="N740" s="208">
        <v>39143</v>
      </c>
      <c r="O740" s="207">
        <v>4942.0640000000003</v>
      </c>
      <c r="P740" s="207">
        <v>5047.8588</v>
      </c>
    </row>
    <row r="741" spans="10:16">
      <c r="J741" s="209"/>
      <c r="K741" s="210"/>
      <c r="L741" s="210"/>
      <c r="N741" s="208">
        <v>39136</v>
      </c>
      <c r="O741" s="207">
        <v>3604.36</v>
      </c>
      <c r="P741" s="207">
        <v>4812.1625000000004</v>
      </c>
    </row>
    <row r="742" spans="10:16">
      <c r="J742" s="209"/>
      <c r="K742" s="210"/>
      <c r="L742" s="210"/>
      <c r="N742" s="208">
        <v>39129</v>
      </c>
      <c r="O742" s="207">
        <v>3937.8910000000001</v>
      </c>
      <c r="P742" s="207">
        <v>4870.2453999999998</v>
      </c>
    </row>
    <row r="743" spans="10:16">
      <c r="J743" s="209"/>
      <c r="K743" s="210"/>
      <c r="L743" s="210"/>
      <c r="N743" s="208">
        <v>39122</v>
      </c>
      <c r="O743" s="207">
        <v>8263.732</v>
      </c>
      <c r="P743" s="207">
        <v>4863.6174000000001</v>
      </c>
    </row>
    <row r="744" spans="10:16">
      <c r="J744" s="209"/>
      <c r="K744" s="210"/>
      <c r="L744" s="210"/>
      <c r="N744" s="208">
        <v>39115</v>
      </c>
      <c r="O744" s="207">
        <v>3726.2159999999999</v>
      </c>
      <c r="P744" s="207">
        <v>4448.2690999999995</v>
      </c>
    </row>
    <row r="745" spans="10:16">
      <c r="J745" s="209"/>
      <c r="K745" s="210"/>
      <c r="L745" s="210"/>
      <c r="N745" s="208">
        <v>39108</v>
      </c>
      <c r="O745" s="207">
        <v>1411.2049999999999</v>
      </c>
      <c r="P745" s="207">
        <v>4237.7216999999991</v>
      </c>
    </row>
    <row r="746" spans="10:16">
      <c r="J746" s="209"/>
      <c r="K746" s="210"/>
      <c r="L746" s="210"/>
      <c r="N746" s="208">
        <v>39101</v>
      </c>
      <c r="O746" s="207">
        <v>1939.2449999999999</v>
      </c>
      <c r="P746" s="207">
        <v>4828.0744999999988</v>
      </c>
    </row>
    <row r="747" spans="10:16">
      <c r="J747" s="209"/>
      <c r="K747" s="210"/>
      <c r="L747" s="210"/>
      <c r="N747" s="208">
        <v>39094</v>
      </c>
      <c r="O747" s="207">
        <v>5142.7</v>
      </c>
      <c r="P747" s="207">
        <v>5277.9247999999989</v>
      </c>
    </row>
    <row r="748" spans="10:16">
      <c r="J748" s="209"/>
      <c r="K748" s="210"/>
      <c r="L748" s="210"/>
      <c r="N748" s="208">
        <v>39087</v>
      </c>
      <c r="O748" s="207">
        <v>10394.48</v>
      </c>
      <c r="P748" s="207">
        <v>5145.1451999999999</v>
      </c>
    </row>
    <row r="749" spans="10:16">
      <c r="J749" s="209"/>
      <c r="K749" s="210"/>
      <c r="L749" s="210"/>
      <c r="N749" s="208">
        <v>39080</v>
      </c>
      <c r="O749" s="207">
        <v>7116.6949999999997</v>
      </c>
      <c r="P749" s="207">
        <v>4509.9889000000003</v>
      </c>
    </row>
    <row r="750" spans="10:16">
      <c r="J750" s="209"/>
      <c r="K750" s="210"/>
      <c r="L750" s="210"/>
      <c r="N750" s="208">
        <v>39073</v>
      </c>
      <c r="O750" s="207">
        <v>2585.1010000000001</v>
      </c>
      <c r="P750" s="207">
        <v>4219.4278000000004</v>
      </c>
    </row>
    <row r="751" spans="10:16">
      <c r="J751" s="209"/>
      <c r="K751" s="210"/>
      <c r="L751" s="210"/>
      <c r="N751" s="208">
        <v>39066</v>
      </c>
      <c r="O751" s="207">
        <v>4185.1890000000003</v>
      </c>
      <c r="P751" s="207">
        <v>4443.636199999999</v>
      </c>
    </row>
    <row r="752" spans="10:16">
      <c r="J752" s="209"/>
      <c r="K752" s="210"/>
      <c r="L752" s="210"/>
      <c r="N752" s="208">
        <v>39059</v>
      </c>
      <c r="O752" s="207">
        <v>3871.6109999999999</v>
      </c>
      <c r="P752" s="207">
        <v>4385.3094999999994</v>
      </c>
    </row>
    <row r="753" spans="10:16">
      <c r="J753" s="209"/>
      <c r="K753" s="210"/>
      <c r="L753" s="210"/>
      <c r="N753" s="208">
        <v>39052</v>
      </c>
      <c r="O753" s="207">
        <v>4110.2489999999998</v>
      </c>
      <c r="P753" s="207">
        <v>4299.2457999999997</v>
      </c>
    </row>
    <row r="754" spans="10:16">
      <c r="J754" s="209"/>
      <c r="K754" s="210"/>
      <c r="L754" s="210"/>
      <c r="N754" s="208">
        <v>39045</v>
      </c>
      <c r="O754" s="207">
        <v>1620.742</v>
      </c>
      <c r="P754" s="207">
        <v>4218.9463000000005</v>
      </c>
    </row>
    <row r="755" spans="10:16">
      <c r="J755" s="209"/>
      <c r="K755" s="210"/>
      <c r="L755" s="210"/>
      <c r="N755" s="208">
        <v>39038</v>
      </c>
      <c r="O755" s="207">
        <v>7314.7330000000002</v>
      </c>
      <c r="P755" s="207">
        <v>4654.1767000000009</v>
      </c>
    </row>
    <row r="756" spans="10:16">
      <c r="J756" s="209"/>
      <c r="K756" s="210"/>
      <c r="L756" s="210"/>
      <c r="N756" s="208">
        <v>39031</v>
      </c>
      <c r="O756" s="207">
        <v>6437.7479999999996</v>
      </c>
      <c r="P756" s="207">
        <v>4240.9227000000001</v>
      </c>
    </row>
    <row r="757" spans="10:16">
      <c r="J757" s="209"/>
      <c r="K757" s="210"/>
      <c r="L757" s="210"/>
      <c r="N757" s="208">
        <v>39024</v>
      </c>
      <c r="O757" s="207">
        <v>3814.904</v>
      </c>
      <c r="P757" s="207">
        <v>3859.0853000000002</v>
      </c>
    </row>
    <row r="758" spans="10:16">
      <c r="J758" s="209"/>
      <c r="K758" s="210"/>
      <c r="L758" s="210"/>
      <c r="N758" s="208">
        <v>39017</v>
      </c>
      <c r="O758" s="207">
        <v>4042.9169999999999</v>
      </c>
      <c r="P758" s="207">
        <v>3730.759500000001</v>
      </c>
    </row>
    <row r="759" spans="10:16">
      <c r="J759" s="209"/>
      <c r="K759" s="210"/>
      <c r="L759" s="210"/>
      <c r="N759" s="208">
        <v>39010</v>
      </c>
      <c r="O759" s="207">
        <v>4211.0839999999998</v>
      </c>
      <c r="P759" s="207">
        <v>3706.3546000000001</v>
      </c>
    </row>
    <row r="760" spans="10:16">
      <c r="J760" s="209"/>
      <c r="K760" s="210"/>
      <c r="L760" s="210"/>
      <c r="N760" s="208">
        <v>39003</v>
      </c>
      <c r="O760" s="207">
        <v>4827.1850000000004</v>
      </c>
      <c r="P760" s="207">
        <v>3584.8532</v>
      </c>
    </row>
    <row r="761" spans="10:16">
      <c r="J761" s="209"/>
      <c r="K761" s="210"/>
      <c r="L761" s="210"/>
      <c r="N761" s="208">
        <v>38996</v>
      </c>
      <c r="O761" s="207">
        <v>3601.922</v>
      </c>
      <c r="P761" s="207">
        <v>3462.9675999999999</v>
      </c>
    </row>
    <row r="762" spans="10:16">
      <c r="J762" s="209"/>
      <c r="K762" s="210"/>
      <c r="L762" s="210"/>
      <c r="N762" s="208">
        <v>38989</v>
      </c>
      <c r="O762" s="207">
        <v>3010.9740000000002</v>
      </c>
      <c r="P762" s="207">
        <v>3487.4694000000004</v>
      </c>
    </row>
    <row r="763" spans="10:16">
      <c r="J763" s="209"/>
      <c r="K763" s="210"/>
      <c r="L763" s="210"/>
      <c r="N763" s="208">
        <v>38982</v>
      </c>
      <c r="O763" s="207">
        <v>3307.2539999999999</v>
      </c>
      <c r="P763" s="207">
        <v>3617.2766999999999</v>
      </c>
    </row>
    <row r="764" spans="10:16">
      <c r="J764" s="209"/>
      <c r="K764" s="210"/>
      <c r="L764" s="210"/>
      <c r="N764" s="208">
        <v>38975</v>
      </c>
      <c r="O764" s="207">
        <v>5973.0460000000003</v>
      </c>
      <c r="P764" s="207">
        <v>3720.6379999999999</v>
      </c>
    </row>
    <row r="765" spans="10:16">
      <c r="J765" s="209"/>
      <c r="K765" s="210"/>
      <c r="L765" s="210"/>
      <c r="N765" s="208">
        <v>38968</v>
      </c>
      <c r="O765" s="207">
        <v>3182.1930000000002</v>
      </c>
      <c r="P765" s="207">
        <v>3449.1948999999995</v>
      </c>
    </row>
    <row r="766" spans="10:16">
      <c r="J766" s="209"/>
      <c r="K766" s="210"/>
      <c r="L766" s="210"/>
      <c r="N766" s="208">
        <v>38961</v>
      </c>
      <c r="O766" s="207">
        <v>2619.3739999999998</v>
      </c>
      <c r="P766" s="207">
        <v>3497.849799999999</v>
      </c>
    </row>
    <row r="767" spans="10:16">
      <c r="J767" s="209"/>
      <c r="K767" s="210"/>
      <c r="L767" s="210"/>
      <c r="N767" s="208">
        <v>38954</v>
      </c>
      <c r="O767" s="207">
        <v>2531.6460000000002</v>
      </c>
      <c r="P767" s="207">
        <v>3521.4117999999994</v>
      </c>
    </row>
    <row r="768" spans="10:16">
      <c r="J768" s="209"/>
      <c r="K768" s="210"/>
      <c r="L768" s="210"/>
      <c r="N768" s="208">
        <v>38947</v>
      </c>
      <c r="O768" s="207">
        <v>3798.8679999999999</v>
      </c>
      <c r="P768" s="207">
        <v>3374.4660999999992</v>
      </c>
    </row>
    <row r="769" spans="10:16">
      <c r="J769" s="209"/>
      <c r="K769" s="210"/>
      <c r="L769" s="210"/>
      <c r="N769" s="208">
        <v>38940</v>
      </c>
      <c r="O769" s="207">
        <v>2996.07</v>
      </c>
      <c r="P769" s="207">
        <v>3382.2352999999989</v>
      </c>
    </row>
    <row r="770" spans="10:16">
      <c r="J770" s="209"/>
      <c r="K770" s="210"/>
      <c r="L770" s="210"/>
      <c r="N770" s="208">
        <v>38933</v>
      </c>
      <c r="O770" s="207">
        <v>3608.3290000000002</v>
      </c>
      <c r="P770" s="207">
        <v>3445.2334999999998</v>
      </c>
    </row>
    <row r="771" spans="10:16">
      <c r="J771" s="209"/>
      <c r="K771" s="210"/>
      <c r="L771" s="210"/>
      <c r="N771" s="208">
        <v>38926</v>
      </c>
      <c r="O771" s="207">
        <v>3846.94</v>
      </c>
      <c r="P771" s="207">
        <v>3323.4015999999997</v>
      </c>
    </row>
    <row r="772" spans="10:16">
      <c r="J772" s="209"/>
      <c r="K772" s="210"/>
      <c r="L772" s="210"/>
      <c r="N772" s="208">
        <v>38919</v>
      </c>
      <c r="O772" s="207">
        <v>4309.0469999999996</v>
      </c>
      <c r="P772" s="207">
        <v>3428.9018000000005</v>
      </c>
    </row>
    <row r="773" spans="10:16">
      <c r="J773" s="209"/>
      <c r="K773" s="210"/>
      <c r="L773" s="210"/>
      <c r="N773" s="208">
        <v>38912</v>
      </c>
      <c r="O773" s="207">
        <v>4340.8670000000002</v>
      </c>
      <c r="P773" s="207">
        <v>3507.4557</v>
      </c>
    </row>
    <row r="774" spans="10:16">
      <c r="J774" s="209"/>
      <c r="K774" s="210"/>
      <c r="L774" s="210"/>
      <c r="N774" s="208">
        <v>38905</v>
      </c>
      <c r="O774" s="207">
        <v>3258.6149999999998</v>
      </c>
      <c r="P774" s="207">
        <v>3513.1832999999997</v>
      </c>
    </row>
    <row r="775" spans="10:16">
      <c r="J775" s="209"/>
      <c r="K775" s="210"/>
      <c r="L775" s="210"/>
      <c r="N775" s="208">
        <v>38898</v>
      </c>
      <c r="O775" s="207">
        <v>3668.7420000000002</v>
      </c>
      <c r="P775" s="207">
        <v>3644.7570999999998</v>
      </c>
    </row>
    <row r="776" spans="10:16">
      <c r="J776" s="209"/>
      <c r="K776" s="210"/>
      <c r="L776" s="210"/>
      <c r="N776" s="208">
        <v>38891</v>
      </c>
      <c r="O776" s="207">
        <v>2854.9940000000001</v>
      </c>
      <c r="P776" s="207">
        <v>3754.4735000000001</v>
      </c>
    </row>
    <row r="777" spans="10:16">
      <c r="J777" s="209"/>
      <c r="K777" s="210"/>
      <c r="L777" s="210"/>
      <c r="N777" s="208">
        <v>38884</v>
      </c>
      <c r="O777" s="207">
        <v>1062.1890000000001</v>
      </c>
      <c r="P777" s="207">
        <v>3703.0601999999999</v>
      </c>
    </row>
    <row r="778" spans="10:16">
      <c r="J778" s="209"/>
      <c r="K778" s="210"/>
      <c r="L778" s="210"/>
      <c r="N778" s="208">
        <v>38877</v>
      </c>
      <c r="O778" s="207">
        <v>3876.56</v>
      </c>
      <c r="P778" s="207">
        <v>3997.901499999999</v>
      </c>
    </row>
    <row r="779" spans="10:16">
      <c r="J779" s="209"/>
      <c r="K779" s="210"/>
      <c r="L779" s="210"/>
      <c r="N779" s="208">
        <v>38870</v>
      </c>
      <c r="O779" s="207">
        <v>3626.0520000000001</v>
      </c>
      <c r="P779" s="207">
        <v>3903.0152000000003</v>
      </c>
    </row>
    <row r="780" spans="10:16">
      <c r="J780" s="209"/>
      <c r="K780" s="210"/>
      <c r="L780" s="210"/>
      <c r="N780" s="208">
        <v>38863</v>
      </c>
      <c r="O780" s="207">
        <v>2390.0100000000002</v>
      </c>
      <c r="P780" s="207">
        <v>3854.8512999999998</v>
      </c>
    </row>
    <row r="781" spans="10:16">
      <c r="J781" s="209"/>
      <c r="K781" s="210"/>
      <c r="L781" s="210"/>
      <c r="N781" s="208">
        <v>38856</v>
      </c>
      <c r="O781" s="207">
        <v>4901.942</v>
      </c>
      <c r="P781" s="207">
        <v>3959.0484999999999</v>
      </c>
    </row>
    <row r="782" spans="10:16">
      <c r="J782" s="209"/>
      <c r="K782" s="210"/>
      <c r="L782" s="210"/>
      <c r="N782" s="208">
        <v>38849</v>
      </c>
      <c r="O782" s="207">
        <v>5094.5860000000002</v>
      </c>
      <c r="P782" s="207">
        <v>4076.5686000000001</v>
      </c>
    </row>
    <row r="783" spans="10:16">
      <c r="J783" s="209"/>
      <c r="K783" s="210"/>
      <c r="L783" s="210"/>
      <c r="N783" s="208">
        <v>38842</v>
      </c>
      <c r="O783" s="207">
        <v>4398.143</v>
      </c>
      <c r="P783" s="207">
        <v>3948.6282000000001</v>
      </c>
    </row>
    <row r="784" spans="10:16">
      <c r="J784" s="209"/>
      <c r="K784" s="210"/>
      <c r="L784" s="210"/>
      <c r="N784" s="208">
        <v>38835</v>
      </c>
      <c r="O784" s="207">
        <v>4574.3530000000001</v>
      </c>
      <c r="P784" s="207">
        <v>3827.5124999999994</v>
      </c>
    </row>
    <row r="785" spans="10:16">
      <c r="J785" s="209"/>
      <c r="K785" s="210"/>
      <c r="L785" s="210"/>
      <c r="N785" s="208">
        <v>38828</v>
      </c>
      <c r="O785" s="207">
        <v>4765.9059999999999</v>
      </c>
      <c r="P785" s="207">
        <v>3729.8098999999993</v>
      </c>
    </row>
    <row r="786" spans="10:16">
      <c r="J786" s="209"/>
      <c r="K786" s="210"/>
      <c r="L786" s="210"/>
      <c r="N786" s="208">
        <v>38821</v>
      </c>
      <c r="O786" s="207">
        <v>2340.8609999999999</v>
      </c>
      <c r="P786" s="207">
        <v>3794.6464000000001</v>
      </c>
    </row>
    <row r="787" spans="10:16">
      <c r="J787" s="209"/>
      <c r="K787" s="210"/>
      <c r="L787" s="210"/>
      <c r="N787" s="208">
        <v>38814</v>
      </c>
      <c r="O787" s="207">
        <v>4010.6019999999999</v>
      </c>
      <c r="P787" s="207">
        <v>3949.1176</v>
      </c>
    </row>
    <row r="788" spans="10:16">
      <c r="J788" s="209"/>
      <c r="K788" s="210"/>
      <c r="L788" s="210"/>
      <c r="N788" s="208">
        <v>38807</v>
      </c>
      <c r="O788" s="207">
        <v>2927.6970000000001</v>
      </c>
      <c r="P788" s="207">
        <v>4048.9425999999999</v>
      </c>
    </row>
    <row r="789" spans="10:16">
      <c r="J789" s="209"/>
      <c r="K789" s="210"/>
      <c r="L789" s="210"/>
      <c r="N789" s="208">
        <v>38800</v>
      </c>
      <c r="O789" s="207">
        <v>3144.413</v>
      </c>
      <c r="P789" s="207">
        <v>4279.1513000000004</v>
      </c>
    </row>
    <row r="790" spans="10:16">
      <c r="J790" s="209"/>
      <c r="K790" s="210"/>
      <c r="L790" s="210"/>
      <c r="N790" s="208">
        <v>38793</v>
      </c>
      <c r="O790" s="207">
        <v>3431.982</v>
      </c>
      <c r="P790" s="207">
        <v>4347.4409000000005</v>
      </c>
    </row>
    <row r="791" spans="10:16">
      <c r="J791" s="209"/>
      <c r="K791" s="210"/>
      <c r="L791" s="210"/>
      <c r="N791" s="208">
        <v>38786</v>
      </c>
      <c r="O791" s="207">
        <v>6077.143</v>
      </c>
      <c r="P791" s="207">
        <v>4511.7926000000007</v>
      </c>
    </row>
    <row r="792" spans="10:16">
      <c r="J792" s="209"/>
      <c r="K792" s="210"/>
      <c r="L792" s="210"/>
      <c r="N792" s="208">
        <v>38779</v>
      </c>
      <c r="O792" s="207">
        <v>3815.1819999999998</v>
      </c>
      <c r="P792" s="207">
        <v>4160.4227000000001</v>
      </c>
    </row>
    <row r="793" spans="10:16">
      <c r="J793" s="209"/>
      <c r="K793" s="210"/>
      <c r="L793" s="210"/>
      <c r="N793" s="208">
        <v>38772</v>
      </c>
      <c r="O793" s="207">
        <v>3186.9859999999999</v>
      </c>
      <c r="P793" s="207">
        <v>3967.6650999999997</v>
      </c>
    </row>
    <row r="794" spans="10:16">
      <c r="J794" s="209"/>
      <c r="K794" s="210"/>
      <c r="L794" s="210"/>
      <c r="N794" s="208">
        <v>38765</v>
      </c>
      <c r="O794" s="207">
        <v>3597.3270000000002</v>
      </c>
      <c r="P794" s="207">
        <v>4007.6620000000003</v>
      </c>
    </row>
    <row r="795" spans="10:16">
      <c r="J795" s="209"/>
      <c r="K795" s="210"/>
      <c r="L795" s="210"/>
      <c r="N795" s="208">
        <v>38758</v>
      </c>
      <c r="O795" s="207">
        <v>5414.2709999999997</v>
      </c>
      <c r="P795" s="207">
        <v>3976.9813000000004</v>
      </c>
    </row>
    <row r="796" spans="10:16">
      <c r="J796" s="209"/>
      <c r="K796" s="210"/>
      <c r="L796" s="210"/>
      <c r="N796" s="208">
        <v>38751</v>
      </c>
      <c r="O796" s="207">
        <v>3885.5729999999999</v>
      </c>
      <c r="P796" s="207">
        <v>3786.8435999999992</v>
      </c>
    </row>
    <row r="797" spans="10:16">
      <c r="J797" s="209"/>
      <c r="K797" s="210"/>
      <c r="L797" s="210"/>
      <c r="N797" s="208">
        <v>38744</v>
      </c>
      <c r="O797" s="207">
        <v>5008.8519999999999</v>
      </c>
      <c r="P797" s="207">
        <v>3591.0496999999996</v>
      </c>
    </row>
    <row r="798" spans="10:16">
      <c r="J798" s="209"/>
      <c r="K798" s="210"/>
      <c r="L798" s="210"/>
      <c r="N798" s="208">
        <v>38737</v>
      </c>
      <c r="O798" s="207">
        <v>5229.7839999999997</v>
      </c>
      <c r="P798" s="207">
        <v>3555.7731000000008</v>
      </c>
    </row>
    <row r="799" spans="10:16">
      <c r="J799" s="209"/>
      <c r="K799" s="210"/>
      <c r="L799" s="210"/>
      <c r="N799" s="208">
        <v>38730</v>
      </c>
      <c r="O799" s="207">
        <v>3827.3090000000002</v>
      </c>
      <c r="P799" s="207">
        <v>3654.7594000000004</v>
      </c>
    </row>
    <row r="800" spans="10:16">
      <c r="J800" s="209"/>
      <c r="K800" s="210"/>
      <c r="L800" s="210"/>
      <c r="N800" s="208">
        <v>38723</v>
      </c>
      <c r="O800" s="207">
        <v>5075.4989999999998</v>
      </c>
      <c r="P800" s="207">
        <v>3615.3053999999997</v>
      </c>
    </row>
    <row r="801" spans="10:16">
      <c r="J801" s="209"/>
      <c r="K801" s="210"/>
      <c r="L801" s="210"/>
      <c r="N801" s="208">
        <v>38716</v>
      </c>
      <c r="O801" s="207">
        <v>2563.444</v>
      </c>
      <c r="P801" s="207">
        <v>3472.0335</v>
      </c>
    </row>
    <row r="802" spans="10:16">
      <c r="J802" s="209"/>
      <c r="K802" s="210"/>
      <c r="L802" s="210"/>
      <c r="N802" s="208">
        <v>38709</v>
      </c>
      <c r="O802" s="207">
        <v>1887.606</v>
      </c>
      <c r="P802" s="207">
        <v>3583.3098</v>
      </c>
    </row>
    <row r="803" spans="10:16">
      <c r="J803" s="209"/>
      <c r="K803" s="210"/>
      <c r="L803" s="210"/>
      <c r="N803" s="208">
        <v>38702</v>
      </c>
      <c r="O803" s="207">
        <v>3586.9549999999999</v>
      </c>
      <c r="P803" s="207">
        <v>3747.3425999999999</v>
      </c>
    </row>
    <row r="804" spans="10:16">
      <c r="J804" s="209"/>
      <c r="K804" s="210"/>
      <c r="L804" s="210"/>
      <c r="N804" s="208">
        <v>38695</v>
      </c>
      <c r="O804" s="207">
        <v>3290.52</v>
      </c>
      <c r="P804" s="207">
        <v>3718.5292999999997</v>
      </c>
    </row>
    <row r="805" spans="10:16">
      <c r="J805" s="209"/>
      <c r="K805" s="210"/>
      <c r="L805" s="210"/>
      <c r="N805" s="208">
        <v>38688</v>
      </c>
      <c r="O805" s="207">
        <v>3512.8939999999998</v>
      </c>
      <c r="P805" s="207">
        <v>3716.6726000000003</v>
      </c>
    </row>
    <row r="806" spans="10:16">
      <c r="J806" s="209"/>
      <c r="K806" s="210"/>
      <c r="L806" s="210"/>
      <c r="N806" s="208">
        <v>38681</v>
      </c>
      <c r="O806" s="207">
        <v>1927.634</v>
      </c>
      <c r="P806" s="207">
        <v>3666.7368999999999</v>
      </c>
    </row>
    <row r="807" spans="10:16">
      <c r="J807" s="209"/>
      <c r="K807" s="210"/>
      <c r="L807" s="210"/>
      <c r="N807" s="208">
        <v>38674</v>
      </c>
      <c r="O807" s="207">
        <v>4656.0860000000002</v>
      </c>
      <c r="P807" s="207">
        <v>3811.1446000000005</v>
      </c>
    </row>
    <row r="808" spans="10:16">
      <c r="J808" s="209"/>
      <c r="K808" s="210"/>
      <c r="L808" s="210"/>
      <c r="N808" s="208">
        <v>38667</v>
      </c>
      <c r="O808" s="207">
        <v>6219.6469999999999</v>
      </c>
      <c r="P808" s="207">
        <v>3688.1137000000003</v>
      </c>
    </row>
    <row r="809" spans="10:16">
      <c r="J809" s="209"/>
      <c r="K809" s="210"/>
      <c r="L809" s="210"/>
      <c r="N809" s="208">
        <v>38660</v>
      </c>
      <c r="O809" s="207">
        <v>3432.7689999999998</v>
      </c>
      <c r="P809" s="207">
        <v>3291.4713999999999</v>
      </c>
    </row>
    <row r="810" spans="10:16">
      <c r="J810" s="209"/>
      <c r="K810" s="210"/>
      <c r="L810" s="210"/>
      <c r="N810" s="208">
        <v>38653</v>
      </c>
      <c r="O810" s="207">
        <v>3642.78</v>
      </c>
      <c r="P810" s="207">
        <v>3162.9378999999999</v>
      </c>
    </row>
    <row r="811" spans="10:16">
      <c r="J811" s="209"/>
      <c r="K811" s="210"/>
      <c r="L811" s="210"/>
      <c r="N811" s="208">
        <v>38646</v>
      </c>
      <c r="O811" s="207">
        <v>3676.2069999999999</v>
      </c>
      <c r="P811" s="207">
        <v>3045.9656000000004</v>
      </c>
    </row>
    <row r="812" spans="10:16">
      <c r="J812" s="209"/>
      <c r="K812" s="210"/>
      <c r="L812" s="210"/>
      <c r="N812" s="208">
        <v>38639</v>
      </c>
      <c r="O812" s="207">
        <v>3527.9340000000002</v>
      </c>
      <c r="P812" s="207">
        <v>2969.7186000000011</v>
      </c>
    </row>
    <row r="813" spans="10:16">
      <c r="J813" s="209"/>
      <c r="K813" s="210"/>
      <c r="L813" s="210"/>
      <c r="N813" s="208">
        <v>38632</v>
      </c>
      <c r="O813" s="207">
        <v>3298.8220000000001</v>
      </c>
      <c r="P813" s="207">
        <v>2897.4162999999999</v>
      </c>
    </row>
    <row r="814" spans="10:16">
      <c r="J814" s="209"/>
      <c r="K814" s="210"/>
      <c r="L814" s="210"/>
      <c r="N814" s="208">
        <v>38625</v>
      </c>
      <c r="O814" s="207">
        <v>3271.953</v>
      </c>
      <c r="P814" s="207">
        <v>2832.9705999999996</v>
      </c>
    </row>
    <row r="815" spans="10:16">
      <c r="J815" s="209"/>
      <c r="K815" s="210"/>
      <c r="L815" s="210"/>
      <c r="N815" s="208">
        <v>38618</v>
      </c>
      <c r="O815" s="207">
        <v>3013.5369999999998</v>
      </c>
      <c r="P815" s="207">
        <v>2798.5344000000005</v>
      </c>
    </row>
    <row r="816" spans="10:16">
      <c r="J816" s="209"/>
      <c r="K816" s="210"/>
      <c r="L816" s="210"/>
      <c r="N816" s="208">
        <v>38611</v>
      </c>
      <c r="O816" s="207">
        <v>3371.7109999999998</v>
      </c>
      <c r="P816" s="207">
        <v>2798.8990000000003</v>
      </c>
    </row>
    <row r="817" spans="10:16">
      <c r="J817" s="209"/>
      <c r="K817" s="210"/>
      <c r="L817" s="210"/>
      <c r="N817" s="208">
        <v>38604</v>
      </c>
      <c r="O817" s="207">
        <v>3425.777</v>
      </c>
      <c r="P817" s="207">
        <v>2789.6362999999997</v>
      </c>
    </row>
    <row r="818" spans="10:16">
      <c r="J818" s="209"/>
      <c r="K818" s="210"/>
      <c r="L818" s="210"/>
      <c r="N818" s="208">
        <v>38597</v>
      </c>
      <c r="O818" s="207">
        <v>2253.2240000000002</v>
      </c>
      <c r="P818" s="207">
        <v>2633.3593000000001</v>
      </c>
    </row>
    <row r="819" spans="10:16">
      <c r="J819" s="209"/>
      <c r="K819" s="210"/>
      <c r="L819" s="210"/>
      <c r="N819" s="208">
        <v>38590</v>
      </c>
      <c r="O819" s="207">
        <v>2147.4340000000002</v>
      </c>
      <c r="P819" s="207">
        <v>2662.7008999999998</v>
      </c>
    </row>
    <row r="820" spans="10:16">
      <c r="J820" s="209"/>
      <c r="K820" s="210"/>
      <c r="L820" s="210"/>
      <c r="N820" s="208">
        <v>38583</v>
      </c>
      <c r="O820" s="207">
        <v>2473.0569999999998</v>
      </c>
      <c r="P820" s="207">
        <v>2853.0194000000001</v>
      </c>
    </row>
    <row r="821" spans="10:16">
      <c r="J821" s="209"/>
      <c r="K821" s="210"/>
      <c r="L821" s="210"/>
      <c r="N821" s="208">
        <v>38576</v>
      </c>
      <c r="O821" s="207">
        <v>2913.7370000000001</v>
      </c>
      <c r="P821" s="207">
        <v>3069.6893</v>
      </c>
    </row>
    <row r="822" spans="10:16">
      <c r="J822" s="209"/>
      <c r="K822" s="210"/>
      <c r="L822" s="210"/>
      <c r="N822" s="208">
        <v>38569</v>
      </c>
      <c r="O822" s="207">
        <v>2804.9110000000001</v>
      </c>
      <c r="P822" s="207">
        <v>3033.3977999999997</v>
      </c>
    </row>
    <row r="823" spans="10:16">
      <c r="J823" s="209"/>
      <c r="K823" s="210"/>
      <c r="L823" s="210"/>
      <c r="N823" s="208">
        <v>38562</v>
      </c>
      <c r="O823" s="207">
        <v>2654.3649999999998</v>
      </c>
      <c r="P823" s="207">
        <v>2936.3712</v>
      </c>
    </row>
    <row r="824" spans="10:16">
      <c r="J824" s="209"/>
      <c r="K824" s="210"/>
      <c r="L824" s="210"/>
      <c r="N824" s="208">
        <v>38555</v>
      </c>
      <c r="O824" s="207">
        <v>2927.5909999999999</v>
      </c>
      <c r="P824" s="207">
        <v>3043.2979000000005</v>
      </c>
    </row>
    <row r="825" spans="10:16">
      <c r="J825" s="209"/>
      <c r="K825" s="210"/>
      <c r="L825" s="210"/>
      <c r="N825" s="208">
        <v>38548</v>
      </c>
      <c r="O825" s="207">
        <v>3017.183</v>
      </c>
      <c r="P825" s="207">
        <v>3075.2414000000003</v>
      </c>
    </row>
    <row r="826" spans="10:16">
      <c r="J826" s="209"/>
      <c r="K826" s="210"/>
      <c r="L826" s="210"/>
      <c r="N826" s="208">
        <v>38541</v>
      </c>
      <c r="O826" s="207">
        <v>3279.0839999999998</v>
      </c>
      <c r="P826" s="207">
        <v>2994.0934000000002</v>
      </c>
    </row>
    <row r="827" spans="10:16">
      <c r="J827" s="209"/>
      <c r="K827" s="210"/>
      <c r="L827" s="210"/>
      <c r="N827" s="208">
        <v>38534</v>
      </c>
      <c r="O827" s="207">
        <v>1863.0070000000001</v>
      </c>
      <c r="P827" s="207">
        <v>2962.1639000000005</v>
      </c>
    </row>
    <row r="828" spans="10:16">
      <c r="J828" s="209"/>
      <c r="K828" s="210"/>
      <c r="L828" s="210"/>
      <c r="N828" s="208">
        <v>38527</v>
      </c>
      <c r="O828" s="207">
        <v>2546.64</v>
      </c>
      <c r="P828" s="207">
        <v>3060.5605999999998</v>
      </c>
    </row>
    <row r="829" spans="10:16">
      <c r="J829" s="209"/>
      <c r="K829" s="210"/>
      <c r="L829" s="210"/>
      <c r="N829" s="208">
        <v>38520</v>
      </c>
      <c r="O829" s="207">
        <v>4050.6190000000001</v>
      </c>
      <c r="P829" s="207">
        <v>3317.7943</v>
      </c>
    </row>
    <row r="830" spans="10:16">
      <c r="J830" s="209"/>
      <c r="K830" s="210"/>
      <c r="L830" s="210"/>
      <c r="N830" s="208">
        <v>38513</v>
      </c>
      <c r="O830" s="207">
        <v>4639.7560000000003</v>
      </c>
      <c r="P830" s="207">
        <v>3177.4355</v>
      </c>
    </row>
    <row r="831" spans="10:16">
      <c r="J831" s="209"/>
      <c r="K831" s="210"/>
      <c r="L831" s="210"/>
      <c r="N831" s="208">
        <v>38506</v>
      </c>
      <c r="O831" s="207">
        <v>2550.8220000000001</v>
      </c>
      <c r="P831" s="207">
        <v>3011.12</v>
      </c>
    </row>
    <row r="832" spans="10:16">
      <c r="J832" s="209"/>
      <c r="K832" s="210"/>
      <c r="L832" s="210"/>
      <c r="N832" s="208">
        <v>38499</v>
      </c>
      <c r="O832" s="207">
        <v>1834.645</v>
      </c>
      <c r="P832" s="207">
        <v>3038.7446999999997</v>
      </c>
    </row>
    <row r="833" spans="10:16">
      <c r="J833" s="209"/>
      <c r="K833" s="210"/>
      <c r="L833" s="210"/>
      <c r="N833" s="208">
        <v>38492</v>
      </c>
      <c r="O833" s="207">
        <v>3723.6320000000001</v>
      </c>
      <c r="P833" s="207">
        <v>3126.0786999999996</v>
      </c>
    </row>
    <row r="834" spans="10:16">
      <c r="J834" s="209"/>
      <c r="K834" s="210"/>
      <c r="L834" s="210"/>
      <c r="N834" s="208">
        <v>38485</v>
      </c>
      <c r="O834" s="207">
        <v>3247.0259999999998</v>
      </c>
      <c r="P834" s="207">
        <v>3008.5266999999999</v>
      </c>
    </row>
    <row r="835" spans="10:16">
      <c r="J835" s="209"/>
      <c r="K835" s="210"/>
      <c r="L835" s="210"/>
      <c r="N835" s="208">
        <v>38478</v>
      </c>
      <c r="O835" s="207">
        <v>2205.703</v>
      </c>
      <c r="P835" s="207">
        <v>3008.2051000000001</v>
      </c>
    </row>
    <row r="836" spans="10:16">
      <c r="J836" s="209"/>
      <c r="K836" s="210"/>
      <c r="L836" s="210"/>
      <c r="N836" s="208">
        <v>38471</v>
      </c>
      <c r="O836" s="207">
        <v>2959.7890000000002</v>
      </c>
      <c r="P836" s="207">
        <v>3099.6184000000003</v>
      </c>
    </row>
    <row r="837" spans="10:16">
      <c r="J837" s="209"/>
      <c r="K837" s="210"/>
      <c r="L837" s="210"/>
      <c r="N837" s="208">
        <v>38464</v>
      </c>
      <c r="O837" s="207">
        <v>2846.9740000000002</v>
      </c>
      <c r="P837" s="207">
        <v>3085.0420000000004</v>
      </c>
    </row>
    <row r="838" spans="10:16">
      <c r="J838" s="209"/>
      <c r="K838" s="210"/>
      <c r="L838" s="210"/>
      <c r="N838" s="208">
        <v>38457</v>
      </c>
      <c r="O838" s="207">
        <v>5118.9769999999999</v>
      </c>
      <c r="P838" s="207">
        <v>3156.2959000000001</v>
      </c>
    </row>
    <row r="839" spans="10:16">
      <c r="J839" s="209"/>
      <c r="K839" s="210"/>
      <c r="L839" s="210"/>
      <c r="N839" s="208">
        <v>38450</v>
      </c>
      <c r="O839" s="207">
        <v>2647.0309999999999</v>
      </c>
      <c r="P839" s="207">
        <v>2972.1297999999997</v>
      </c>
    </row>
    <row r="840" spans="10:16">
      <c r="J840" s="209"/>
      <c r="K840" s="210"/>
      <c r="L840" s="210"/>
      <c r="N840" s="208">
        <v>38443</v>
      </c>
      <c r="O840" s="207">
        <v>2976.6010000000001</v>
      </c>
      <c r="P840" s="207">
        <v>2992.8732</v>
      </c>
    </row>
    <row r="841" spans="10:16">
      <c r="J841" s="209"/>
      <c r="K841" s="210"/>
      <c r="L841" s="210"/>
      <c r="N841" s="208">
        <v>38436</v>
      </c>
      <c r="O841" s="207">
        <v>2827.069</v>
      </c>
      <c r="P841" s="207">
        <v>3158.7731999999996</v>
      </c>
    </row>
    <row r="842" spans="10:16">
      <c r="J842" s="209"/>
      <c r="K842" s="210"/>
      <c r="L842" s="210"/>
      <c r="N842" s="208">
        <v>38429</v>
      </c>
      <c r="O842" s="207">
        <v>2707.9850000000001</v>
      </c>
      <c r="P842" s="207">
        <v>3227.3130999999998</v>
      </c>
    </row>
    <row r="843" spans="10:16">
      <c r="J843" s="209"/>
      <c r="K843" s="210"/>
      <c r="L843" s="210"/>
      <c r="N843" s="208">
        <v>38422</v>
      </c>
      <c r="O843" s="207">
        <v>2548.1120000000001</v>
      </c>
      <c r="P843" s="207">
        <v>3256.9178999999995</v>
      </c>
    </row>
    <row r="844" spans="10:16">
      <c r="J844" s="209"/>
      <c r="K844" s="210"/>
      <c r="L844" s="210"/>
      <c r="N844" s="208">
        <v>38415</v>
      </c>
      <c r="O844" s="207">
        <v>3243.81</v>
      </c>
      <c r="P844" s="207">
        <v>3335.674111111111</v>
      </c>
    </row>
    <row r="845" spans="10:16">
      <c r="J845" s="209"/>
      <c r="K845" s="210"/>
      <c r="L845" s="210"/>
      <c r="N845" s="208">
        <v>38408</v>
      </c>
      <c r="O845" s="207">
        <v>3119.8359999999998</v>
      </c>
      <c r="P845" s="207">
        <v>3347.1571249999997</v>
      </c>
    </row>
    <row r="846" spans="10:16">
      <c r="J846" s="209"/>
      <c r="K846" s="210"/>
      <c r="L846" s="210"/>
      <c r="N846" s="208">
        <v>38401</v>
      </c>
      <c r="O846" s="207">
        <v>2814.0250000000001</v>
      </c>
      <c r="P846" s="207">
        <v>3379.6315714285711</v>
      </c>
    </row>
    <row r="847" spans="10:16">
      <c r="J847" s="209"/>
      <c r="K847" s="210"/>
      <c r="L847" s="210"/>
      <c r="N847" s="208">
        <v>38394</v>
      </c>
      <c r="O847" s="207">
        <v>3559.5129999999999</v>
      </c>
      <c r="P847" s="207">
        <v>3473.8993333333333</v>
      </c>
    </row>
    <row r="848" spans="10:16">
      <c r="J848" s="209"/>
      <c r="K848" s="210"/>
      <c r="L848" s="210"/>
      <c r="N848" s="208">
        <v>38387</v>
      </c>
      <c r="O848" s="207">
        <v>3277.3159999999998</v>
      </c>
      <c r="P848" s="207"/>
    </row>
    <row r="849" spans="10:16">
      <c r="J849" s="209"/>
      <c r="K849" s="210"/>
      <c r="L849" s="210"/>
      <c r="N849" s="208">
        <v>38380</v>
      </c>
      <c r="O849" s="207">
        <v>2854.4650000000001</v>
      </c>
      <c r="P849" s="207"/>
    </row>
    <row r="850" spans="10:16">
      <c r="J850" s="209"/>
      <c r="K850" s="210"/>
      <c r="L850" s="210"/>
      <c r="N850" s="208">
        <v>38373</v>
      </c>
      <c r="O850" s="207">
        <v>4635.6009999999997</v>
      </c>
      <c r="P850" s="207"/>
    </row>
    <row r="851" spans="10:16">
      <c r="J851" s="209"/>
      <c r="K851" s="210"/>
      <c r="L851" s="210"/>
      <c r="N851" s="208">
        <v>38366</v>
      </c>
      <c r="O851" s="207">
        <v>3512.4679999999998</v>
      </c>
      <c r="P851" s="207"/>
    </row>
    <row r="852" spans="10:16">
      <c r="J852" s="209"/>
      <c r="K852" s="210"/>
      <c r="L852" s="210"/>
      <c r="N852" s="208">
        <v>38359</v>
      </c>
      <c r="O852" s="207">
        <v>3004.0329999999999</v>
      </c>
      <c r="P852" s="207"/>
    </row>
    <row r="853" spans="10:16">
      <c r="J853" s="209"/>
      <c r="K853" s="210"/>
      <c r="L853" s="210"/>
      <c r="N853" s="210"/>
    </row>
    <row r="854" spans="10:16">
      <c r="J854" s="209"/>
      <c r="K854" s="210"/>
      <c r="L854" s="210"/>
      <c r="N854" s="210"/>
    </row>
    <row r="855" spans="10:16">
      <c r="J855" s="209"/>
      <c r="K855" s="210"/>
      <c r="L855" s="210"/>
      <c r="N855" s="210"/>
    </row>
    <row r="856" spans="10:16">
      <c r="J856" s="209"/>
      <c r="K856" s="210"/>
      <c r="L856" s="210"/>
      <c r="N856" s="210"/>
    </row>
    <row r="857" spans="10:16">
      <c r="J857" s="209"/>
      <c r="K857" s="210"/>
      <c r="L857" s="210"/>
      <c r="N857" s="210"/>
    </row>
    <row r="858" spans="10:16">
      <c r="J858" s="209"/>
      <c r="K858" s="210"/>
      <c r="L858" s="210"/>
      <c r="N858" s="210"/>
    </row>
    <row r="859" spans="10:16">
      <c r="J859" s="209"/>
      <c r="K859" s="210"/>
      <c r="L859" s="210"/>
      <c r="N859" s="210"/>
    </row>
    <row r="860" spans="10:16">
      <c r="J860" s="209"/>
      <c r="K860" s="210"/>
      <c r="L860" s="210"/>
      <c r="N860" s="210"/>
    </row>
    <row r="861" spans="10:16">
      <c r="J861" s="209"/>
      <c r="K861" s="210"/>
      <c r="L861" s="210"/>
      <c r="N861" s="210"/>
    </row>
    <row r="862" spans="10:16">
      <c r="J862" s="209"/>
      <c r="K862" s="210"/>
      <c r="L862" s="210"/>
      <c r="N862" s="210"/>
    </row>
    <row r="863" spans="10:16">
      <c r="J863" s="209"/>
      <c r="K863" s="210"/>
      <c r="L863" s="210"/>
      <c r="N863" s="210"/>
    </row>
    <row r="864" spans="10:16">
      <c r="J864" s="209"/>
      <c r="K864" s="210"/>
      <c r="L864" s="210"/>
      <c r="N864" s="210"/>
    </row>
    <row r="865" spans="10:14">
      <c r="J865" s="209"/>
      <c r="K865" s="210"/>
      <c r="L865" s="210"/>
      <c r="N865" s="210"/>
    </row>
    <row r="866" spans="10:14">
      <c r="J866" s="209"/>
      <c r="K866" s="210"/>
      <c r="L866" s="210"/>
      <c r="N866" s="210"/>
    </row>
    <row r="867" spans="10:14">
      <c r="J867" s="209"/>
      <c r="K867" s="210"/>
      <c r="L867" s="210"/>
      <c r="N867" s="210"/>
    </row>
    <row r="868" spans="10:14">
      <c r="J868" s="209"/>
      <c r="K868" s="210"/>
      <c r="L868" s="210"/>
      <c r="N868" s="210"/>
    </row>
    <row r="869" spans="10:14">
      <c r="J869" s="209"/>
      <c r="K869" s="210"/>
      <c r="L869" s="210"/>
      <c r="N869" s="210"/>
    </row>
    <row r="870" spans="10:14">
      <c r="J870" s="209"/>
      <c r="K870" s="210"/>
      <c r="L870" s="210"/>
      <c r="N870" s="210"/>
    </row>
    <row r="871" spans="10:14">
      <c r="J871" s="209"/>
      <c r="K871" s="210"/>
      <c r="L871" s="210"/>
      <c r="N871" s="210"/>
    </row>
    <row r="872" spans="10:14">
      <c r="J872" s="209"/>
      <c r="K872" s="210"/>
      <c r="L872" s="210"/>
      <c r="N872" s="210"/>
    </row>
    <row r="873" spans="10:14">
      <c r="J873" s="209"/>
      <c r="K873" s="210"/>
      <c r="L873" s="210"/>
      <c r="N873" s="210"/>
    </row>
    <row r="874" spans="10:14">
      <c r="J874" s="209"/>
      <c r="K874" s="210"/>
      <c r="L874" s="210"/>
      <c r="N874" s="210"/>
    </row>
    <row r="875" spans="10:14">
      <c r="J875" s="209"/>
      <c r="K875" s="210"/>
      <c r="L875" s="210"/>
      <c r="N875" s="210"/>
    </row>
    <row r="876" spans="10:14">
      <c r="J876" s="209"/>
      <c r="K876" s="210"/>
      <c r="L876" s="210"/>
      <c r="N876" s="210"/>
    </row>
    <row r="877" spans="10:14">
      <c r="J877" s="209"/>
      <c r="K877" s="210"/>
      <c r="L877" s="210"/>
      <c r="N877" s="210"/>
    </row>
    <row r="878" spans="10:14">
      <c r="J878" s="209"/>
      <c r="K878" s="210"/>
      <c r="L878" s="210"/>
      <c r="N878" s="210"/>
    </row>
    <row r="879" spans="10:14">
      <c r="J879" s="209"/>
      <c r="K879" s="210"/>
      <c r="L879" s="210"/>
      <c r="N879" s="210"/>
    </row>
    <row r="880" spans="10:14">
      <c r="J880" s="209"/>
      <c r="K880" s="210"/>
      <c r="L880" s="210"/>
      <c r="N880" s="210"/>
    </row>
    <row r="881" spans="10:14">
      <c r="J881" s="209"/>
      <c r="K881" s="210"/>
      <c r="L881" s="210"/>
      <c r="N881" s="210"/>
    </row>
    <row r="882" spans="10:14">
      <c r="J882" s="209"/>
      <c r="K882" s="210"/>
      <c r="L882" s="210"/>
      <c r="N882" s="210"/>
    </row>
    <row r="883" spans="10:14">
      <c r="J883" s="209"/>
      <c r="K883" s="210"/>
      <c r="L883" s="210"/>
      <c r="N883" s="210"/>
    </row>
    <row r="884" spans="10:14">
      <c r="J884" s="209"/>
      <c r="K884" s="210"/>
      <c r="L884" s="210"/>
      <c r="N884" s="210"/>
    </row>
    <row r="885" spans="10:14">
      <c r="J885" s="209"/>
      <c r="K885" s="210"/>
      <c r="L885" s="210"/>
      <c r="N885" s="210"/>
    </row>
    <row r="886" spans="10:14">
      <c r="J886" s="209"/>
      <c r="K886" s="210"/>
      <c r="L886" s="210"/>
      <c r="N886" s="210"/>
    </row>
    <row r="887" spans="10:14">
      <c r="J887" s="209"/>
      <c r="K887" s="210"/>
      <c r="L887" s="210"/>
      <c r="N887" s="210"/>
    </row>
    <row r="888" spans="10:14">
      <c r="J888" s="209"/>
      <c r="K888" s="210"/>
      <c r="L888" s="210"/>
      <c r="N888" s="210"/>
    </row>
    <row r="889" spans="10:14">
      <c r="J889" s="209"/>
      <c r="K889" s="210"/>
      <c r="L889" s="210"/>
      <c r="N889" s="210"/>
    </row>
    <row r="890" spans="10:14">
      <c r="J890" s="209"/>
      <c r="K890" s="210"/>
      <c r="L890" s="210"/>
      <c r="N890" s="210"/>
    </row>
    <row r="891" spans="10:14">
      <c r="J891" s="209"/>
      <c r="K891" s="210"/>
      <c r="L891" s="210"/>
      <c r="N891" s="210"/>
    </row>
    <row r="892" spans="10:14">
      <c r="J892" s="209"/>
      <c r="K892" s="210"/>
      <c r="L892" s="210"/>
      <c r="N892" s="210"/>
    </row>
    <row r="893" spans="10:14">
      <c r="J893" s="209"/>
      <c r="K893" s="210"/>
      <c r="L893" s="210"/>
      <c r="N893" s="210"/>
    </row>
    <row r="894" spans="10:14">
      <c r="J894" s="209"/>
      <c r="K894" s="210"/>
      <c r="L894" s="210"/>
      <c r="N894" s="210"/>
    </row>
    <row r="895" spans="10:14">
      <c r="J895" s="209"/>
      <c r="K895" s="210"/>
      <c r="L895" s="210"/>
      <c r="N895" s="210"/>
    </row>
    <row r="896" spans="10:14">
      <c r="J896" s="209"/>
      <c r="K896" s="210"/>
      <c r="L896" s="210"/>
      <c r="N896" s="210"/>
    </row>
    <row r="897" spans="10:14">
      <c r="J897" s="209"/>
      <c r="K897" s="210"/>
      <c r="L897" s="210"/>
      <c r="N897" s="210"/>
    </row>
    <row r="898" spans="10:14">
      <c r="J898" s="209"/>
      <c r="K898" s="210"/>
      <c r="L898" s="210"/>
      <c r="N898" s="210"/>
    </row>
    <row r="899" spans="10:14">
      <c r="J899" s="209"/>
      <c r="K899" s="210"/>
      <c r="L899" s="210"/>
      <c r="N899" s="210"/>
    </row>
    <row r="900" spans="10:14">
      <c r="J900" s="209"/>
      <c r="K900" s="210"/>
      <c r="L900" s="210"/>
      <c r="N900" s="210"/>
    </row>
    <row r="901" spans="10:14">
      <c r="J901" s="209"/>
      <c r="K901" s="210"/>
      <c r="L901" s="210"/>
      <c r="N901" s="210"/>
    </row>
    <row r="902" spans="10:14">
      <c r="J902" s="209"/>
      <c r="K902" s="210"/>
      <c r="L902" s="210"/>
      <c r="N902" s="210"/>
    </row>
    <row r="903" spans="10:14">
      <c r="J903" s="209"/>
      <c r="K903" s="210"/>
      <c r="L903" s="210"/>
      <c r="N903" s="210"/>
    </row>
    <row r="904" spans="10:14">
      <c r="J904" s="209"/>
      <c r="K904" s="210"/>
      <c r="L904" s="210"/>
      <c r="N904" s="210"/>
    </row>
    <row r="905" spans="10:14">
      <c r="J905" s="209"/>
      <c r="K905" s="210"/>
      <c r="L905" s="210"/>
      <c r="N905" s="210"/>
    </row>
    <row r="906" spans="10:14">
      <c r="J906" s="209"/>
      <c r="K906" s="210"/>
      <c r="L906" s="210"/>
      <c r="N906" s="210"/>
    </row>
    <row r="907" spans="10:14">
      <c r="J907" s="209"/>
      <c r="K907" s="210"/>
      <c r="L907" s="210"/>
      <c r="N907" s="210"/>
    </row>
    <row r="908" spans="10:14">
      <c r="J908" s="209"/>
      <c r="K908" s="210"/>
      <c r="L908" s="210"/>
      <c r="N908" s="210"/>
    </row>
    <row r="909" spans="10:14">
      <c r="J909" s="209"/>
      <c r="K909" s="210"/>
      <c r="L909" s="210"/>
      <c r="N909" s="210"/>
    </row>
    <row r="910" spans="10:14">
      <c r="J910" s="209"/>
      <c r="K910" s="210"/>
      <c r="L910" s="210"/>
      <c r="N910" s="210"/>
    </row>
    <row r="911" spans="10:14">
      <c r="J911" s="209"/>
      <c r="K911" s="210"/>
      <c r="L911" s="210"/>
      <c r="N911" s="210"/>
    </row>
    <row r="912" spans="10:14">
      <c r="J912" s="209"/>
      <c r="K912" s="210"/>
      <c r="L912" s="210"/>
      <c r="N912" s="210"/>
    </row>
    <row r="913" spans="10:14">
      <c r="J913" s="209"/>
      <c r="K913" s="210"/>
      <c r="L913" s="210"/>
      <c r="N913" s="210"/>
    </row>
    <row r="914" spans="10:14">
      <c r="J914" s="209"/>
      <c r="K914" s="210"/>
      <c r="L914" s="210"/>
      <c r="N914" s="210"/>
    </row>
    <row r="915" spans="10:14">
      <c r="J915" s="209"/>
      <c r="K915" s="210"/>
      <c r="L915" s="210"/>
      <c r="N915" s="210"/>
    </row>
    <row r="916" spans="10:14">
      <c r="J916" s="209"/>
      <c r="K916" s="210"/>
      <c r="L916" s="210"/>
      <c r="N916" s="210"/>
    </row>
    <row r="917" spans="10:14">
      <c r="J917" s="209"/>
      <c r="K917" s="210"/>
      <c r="L917" s="210"/>
      <c r="N917" s="210"/>
    </row>
    <row r="918" spans="10:14">
      <c r="J918" s="209"/>
      <c r="K918" s="210"/>
      <c r="L918" s="210"/>
      <c r="N918" s="210"/>
    </row>
    <row r="919" spans="10:14">
      <c r="J919" s="209"/>
      <c r="K919" s="210"/>
      <c r="L919" s="210"/>
      <c r="N919" s="210"/>
    </row>
    <row r="920" spans="10:14">
      <c r="J920" s="209"/>
      <c r="K920" s="210"/>
      <c r="L920" s="210"/>
      <c r="N920" s="210"/>
    </row>
    <row r="921" spans="10:14">
      <c r="J921" s="209"/>
      <c r="K921" s="210"/>
      <c r="L921" s="210"/>
      <c r="N921" s="210"/>
    </row>
    <row r="922" spans="10:14">
      <c r="J922" s="209"/>
      <c r="K922" s="210"/>
      <c r="L922" s="210"/>
      <c r="N922" s="210"/>
    </row>
    <row r="923" spans="10:14">
      <c r="J923" s="209"/>
      <c r="K923" s="210"/>
      <c r="L923" s="210"/>
      <c r="N923" s="210"/>
    </row>
    <row r="924" spans="10:14">
      <c r="J924" s="209"/>
      <c r="K924" s="210"/>
      <c r="L924" s="210"/>
      <c r="N924" s="210"/>
    </row>
    <row r="925" spans="10:14">
      <c r="J925" s="209"/>
      <c r="K925" s="210"/>
      <c r="L925" s="210"/>
      <c r="N925" s="210"/>
    </row>
    <row r="926" spans="10:14">
      <c r="J926" s="209"/>
      <c r="K926" s="210"/>
      <c r="L926" s="210"/>
      <c r="N926" s="210"/>
    </row>
    <row r="927" spans="10:14">
      <c r="J927" s="209"/>
      <c r="K927" s="210"/>
      <c r="L927" s="210"/>
      <c r="N927" s="210"/>
    </row>
    <row r="928" spans="10:14">
      <c r="J928" s="209"/>
      <c r="K928" s="210"/>
      <c r="L928" s="210"/>
      <c r="N928" s="210"/>
    </row>
    <row r="929" spans="10:14">
      <c r="J929" s="209"/>
      <c r="K929" s="210"/>
      <c r="L929" s="210"/>
      <c r="N929" s="210"/>
    </row>
    <row r="930" spans="10:14">
      <c r="J930" s="209"/>
      <c r="K930" s="210"/>
      <c r="L930" s="210"/>
    </row>
    <row r="931" spans="10:14">
      <c r="J931" s="209"/>
      <c r="K931" s="210"/>
      <c r="L931" s="210"/>
    </row>
    <row r="932" spans="10:14">
      <c r="J932" s="209"/>
      <c r="K932" s="210"/>
      <c r="L932" s="210"/>
    </row>
    <row r="933" spans="10:14">
      <c r="J933" s="209"/>
      <c r="K933" s="210"/>
      <c r="L933" s="210"/>
    </row>
    <row r="934" spans="10:14">
      <c r="J934" s="209"/>
      <c r="K934" s="210"/>
      <c r="L934" s="210"/>
    </row>
    <row r="935" spans="10:14">
      <c r="J935" s="209"/>
      <c r="K935" s="210"/>
      <c r="L935" s="210"/>
    </row>
    <row r="936" spans="10:14">
      <c r="J936" s="209"/>
      <c r="K936" s="210"/>
      <c r="L936" s="210"/>
    </row>
    <row r="937" spans="10:14">
      <c r="J937" s="209"/>
      <c r="K937" s="210"/>
      <c r="L937" s="210"/>
    </row>
    <row r="938" spans="10:14">
      <c r="J938" s="209"/>
      <c r="K938" s="210"/>
      <c r="L938" s="210"/>
    </row>
    <row r="939" spans="10:14">
      <c r="J939" s="209"/>
      <c r="K939" s="210"/>
      <c r="L939" s="210"/>
    </row>
    <row r="940" spans="10:14">
      <c r="J940" s="209"/>
      <c r="K940" s="210"/>
      <c r="L940" s="210"/>
    </row>
    <row r="941" spans="10:14">
      <c r="J941" s="209"/>
      <c r="K941" s="210"/>
      <c r="L941" s="210"/>
    </row>
    <row r="942" spans="10:14">
      <c r="J942" s="209"/>
      <c r="K942" s="210"/>
      <c r="L942" s="210"/>
    </row>
    <row r="943" spans="10:14">
      <c r="J943" s="209"/>
      <c r="K943" s="210"/>
      <c r="L943" s="210"/>
    </row>
    <row r="944" spans="10:14">
      <c r="J944" s="209"/>
      <c r="K944" s="210"/>
      <c r="L944" s="210"/>
    </row>
    <row r="945" spans="10:12">
      <c r="J945" s="209"/>
      <c r="K945" s="210"/>
      <c r="L945" s="210"/>
    </row>
    <row r="946" spans="10:12">
      <c r="J946" s="209"/>
      <c r="K946" s="210"/>
      <c r="L946" s="210"/>
    </row>
    <row r="947" spans="10:12">
      <c r="J947" s="209"/>
      <c r="K947" s="210"/>
      <c r="L947" s="210"/>
    </row>
    <row r="948" spans="10:12">
      <c r="J948" s="209"/>
      <c r="K948" s="210"/>
      <c r="L948" s="210"/>
    </row>
    <row r="949" spans="10:12">
      <c r="J949" s="209"/>
      <c r="K949" s="210"/>
      <c r="L949" s="210"/>
    </row>
    <row r="950" spans="10:12">
      <c r="J950" s="209"/>
      <c r="K950" s="210"/>
      <c r="L950" s="210"/>
    </row>
    <row r="951" spans="10:12">
      <c r="J951" s="209"/>
      <c r="K951" s="210"/>
      <c r="L951" s="210"/>
    </row>
    <row r="952" spans="10:12">
      <c r="J952" s="209"/>
      <c r="K952" s="210"/>
      <c r="L952" s="210"/>
    </row>
    <row r="953" spans="10:12">
      <c r="J953" s="209"/>
      <c r="K953" s="210"/>
      <c r="L953" s="210"/>
    </row>
    <row r="954" spans="10:12">
      <c r="J954" s="209"/>
      <c r="K954" s="210"/>
      <c r="L954" s="210"/>
    </row>
    <row r="955" spans="10:12">
      <c r="J955" s="209"/>
      <c r="K955" s="210"/>
      <c r="L955" s="210"/>
    </row>
    <row r="956" spans="10:12">
      <c r="J956" s="209"/>
      <c r="K956" s="210"/>
      <c r="L956" s="210"/>
    </row>
    <row r="957" spans="10:12">
      <c r="J957" s="209"/>
      <c r="K957" s="210"/>
      <c r="L957" s="210"/>
    </row>
    <row r="958" spans="10:12">
      <c r="J958" s="209"/>
      <c r="K958" s="210"/>
      <c r="L958" s="210"/>
    </row>
    <row r="959" spans="10:12">
      <c r="J959" s="209"/>
      <c r="K959" s="210"/>
      <c r="L959" s="210"/>
    </row>
    <row r="960" spans="10:12">
      <c r="J960" s="209"/>
      <c r="K960" s="210"/>
      <c r="L960" s="210"/>
    </row>
    <row r="961" spans="10:12">
      <c r="J961" s="209"/>
      <c r="K961" s="210"/>
      <c r="L961" s="210"/>
    </row>
    <row r="962" spans="10:12">
      <c r="J962" s="209"/>
      <c r="K962" s="210"/>
      <c r="L962" s="210"/>
    </row>
    <row r="963" spans="10:12">
      <c r="J963" s="209"/>
      <c r="K963" s="210"/>
      <c r="L963" s="210"/>
    </row>
    <row r="964" spans="10:12">
      <c r="J964" s="209"/>
      <c r="K964" s="210"/>
      <c r="L964" s="210"/>
    </row>
    <row r="965" spans="10:12">
      <c r="J965" s="209"/>
      <c r="K965" s="210"/>
      <c r="L965" s="210"/>
    </row>
    <row r="966" spans="10:12">
      <c r="J966" s="209"/>
      <c r="K966" s="210"/>
      <c r="L966" s="210"/>
    </row>
    <row r="967" spans="10:12">
      <c r="J967" s="209"/>
      <c r="K967" s="210"/>
      <c r="L967" s="210"/>
    </row>
    <row r="968" spans="10:12">
      <c r="J968" s="209"/>
      <c r="K968" s="210"/>
      <c r="L968" s="210"/>
    </row>
    <row r="969" spans="10:12">
      <c r="J969" s="209"/>
      <c r="K969" s="210"/>
      <c r="L969" s="210"/>
    </row>
    <row r="970" spans="10:12">
      <c r="J970" s="209"/>
      <c r="K970" s="210"/>
      <c r="L970" s="210"/>
    </row>
    <row r="971" spans="10:12">
      <c r="J971" s="209"/>
      <c r="K971" s="210"/>
      <c r="L971" s="210"/>
    </row>
    <row r="972" spans="10:12">
      <c r="J972" s="209"/>
      <c r="K972" s="210"/>
      <c r="L972" s="210"/>
    </row>
    <row r="973" spans="10:12">
      <c r="J973" s="209"/>
      <c r="K973" s="210"/>
      <c r="L973" s="210"/>
    </row>
    <row r="974" spans="10:12">
      <c r="J974" s="209"/>
      <c r="K974" s="210"/>
      <c r="L974" s="210"/>
    </row>
    <row r="975" spans="10:12">
      <c r="J975" s="209"/>
      <c r="K975" s="210"/>
      <c r="L975" s="210"/>
    </row>
    <row r="976" spans="10:12">
      <c r="J976" s="209"/>
      <c r="K976" s="210"/>
      <c r="L976" s="210"/>
    </row>
    <row r="977" spans="10:12">
      <c r="J977" s="209"/>
      <c r="K977" s="210"/>
      <c r="L977" s="210"/>
    </row>
    <row r="978" spans="10:12">
      <c r="J978" s="209"/>
      <c r="K978" s="210"/>
      <c r="L978" s="210"/>
    </row>
    <row r="979" spans="10:12">
      <c r="J979" s="209"/>
      <c r="K979" s="210"/>
      <c r="L979" s="210"/>
    </row>
    <row r="980" spans="10:12">
      <c r="J980" s="209"/>
      <c r="K980" s="210"/>
      <c r="L980" s="210"/>
    </row>
    <row r="981" spans="10:12">
      <c r="J981" s="209"/>
      <c r="K981" s="210"/>
      <c r="L981" s="210"/>
    </row>
    <row r="982" spans="10:12">
      <c r="J982" s="209"/>
      <c r="K982" s="210"/>
      <c r="L982" s="210"/>
    </row>
    <row r="983" spans="10:12">
      <c r="J983" s="209"/>
      <c r="K983" s="210"/>
      <c r="L983" s="210"/>
    </row>
    <row r="984" spans="10:12">
      <c r="J984" s="209"/>
      <c r="K984" s="210"/>
      <c r="L984" s="210"/>
    </row>
    <row r="985" spans="10:12">
      <c r="J985" s="209"/>
      <c r="K985" s="210"/>
      <c r="L985" s="210"/>
    </row>
    <row r="986" spans="10:12">
      <c r="J986" s="209"/>
      <c r="K986" s="210"/>
      <c r="L986" s="210"/>
    </row>
    <row r="987" spans="10:12">
      <c r="J987" s="209"/>
      <c r="K987" s="210"/>
      <c r="L987" s="210"/>
    </row>
    <row r="988" spans="10:12">
      <c r="J988" s="209"/>
      <c r="K988" s="210"/>
      <c r="L988" s="210"/>
    </row>
    <row r="989" spans="10:12">
      <c r="J989" s="209"/>
      <c r="K989" s="210"/>
      <c r="L989" s="210"/>
    </row>
    <row r="990" spans="10:12">
      <c r="J990" s="209"/>
      <c r="K990" s="210"/>
      <c r="L990" s="210"/>
    </row>
    <row r="991" spans="10:12">
      <c r="J991" s="209"/>
      <c r="K991" s="210"/>
      <c r="L991" s="210"/>
    </row>
    <row r="992" spans="10:12">
      <c r="J992" s="209"/>
      <c r="K992" s="210"/>
      <c r="L992" s="210"/>
    </row>
    <row r="993" spans="10:12">
      <c r="J993" s="209"/>
      <c r="K993" s="210"/>
      <c r="L993" s="210"/>
    </row>
    <row r="994" spans="10:12">
      <c r="J994" s="209"/>
      <c r="K994" s="210"/>
      <c r="L994" s="210"/>
    </row>
    <row r="995" spans="10:12">
      <c r="J995" s="209"/>
      <c r="K995" s="210"/>
      <c r="L995" s="210"/>
    </row>
    <row r="996" spans="10:12">
      <c r="J996" s="209"/>
      <c r="K996" s="210"/>
      <c r="L996" s="210"/>
    </row>
    <row r="997" spans="10:12">
      <c r="J997" s="209"/>
      <c r="K997" s="210"/>
      <c r="L997" s="210"/>
    </row>
    <row r="998" spans="10:12">
      <c r="J998" s="209"/>
      <c r="K998" s="210"/>
      <c r="L998" s="210"/>
    </row>
    <row r="999" spans="10:12">
      <c r="J999" s="209"/>
      <c r="K999" s="210"/>
      <c r="L999" s="210"/>
    </row>
    <row r="1000" spans="10:12">
      <c r="J1000" s="209"/>
      <c r="K1000" s="210"/>
      <c r="L1000" s="210"/>
    </row>
    <row r="1001" spans="10:12">
      <c r="J1001" s="209"/>
      <c r="K1001" s="210"/>
      <c r="L1001" s="210"/>
    </row>
    <row r="1002" spans="10:12">
      <c r="J1002" s="209"/>
      <c r="K1002" s="210"/>
      <c r="L1002" s="210"/>
    </row>
    <row r="1003" spans="10:12">
      <c r="J1003" s="209"/>
      <c r="K1003" s="210"/>
      <c r="L1003" s="210"/>
    </row>
    <row r="1004" spans="10:12">
      <c r="J1004" s="209"/>
      <c r="K1004" s="210"/>
      <c r="L1004" s="210"/>
    </row>
    <row r="1005" spans="10:12">
      <c r="J1005" s="209"/>
      <c r="K1005" s="210"/>
      <c r="L1005" s="210"/>
    </row>
    <row r="1006" spans="10:12">
      <c r="J1006" s="209"/>
      <c r="K1006" s="210"/>
      <c r="L1006" s="210"/>
    </row>
    <row r="1007" spans="10:12">
      <c r="J1007" s="209"/>
      <c r="K1007" s="210"/>
      <c r="L1007" s="210"/>
    </row>
    <row r="1008" spans="10:12">
      <c r="J1008" s="209"/>
      <c r="K1008" s="210"/>
      <c r="L1008" s="210"/>
    </row>
    <row r="1009" spans="10:12">
      <c r="J1009" s="209"/>
      <c r="K1009" s="210"/>
      <c r="L1009" s="210"/>
    </row>
    <row r="1010" spans="10:12">
      <c r="J1010" s="209"/>
      <c r="K1010" s="210"/>
      <c r="L1010" s="210"/>
    </row>
    <row r="1011" spans="10:12">
      <c r="J1011" s="209"/>
      <c r="K1011" s="210"/>
      <c r="L1011" s="210"/>
    </row>
    <row r="1012" spans="10:12">
      <c r="J1012" s="209"/>
      <c r="K1012" s="210"/>
      <c r="L1012" s="210"/>
    </row>
    <row r="1013" spans="10:12">
      <c r="J1013" s="209"/>
      <c r="K1013" s="210"/>
      <c r="L1013" s="210"/>
    </row>
    <row r="1014" spans="10:12">
      <c r="J1014" s="209"/>
      <c r="K1014" s="210"/>
      <c r="L1014" s="210"/>
    </row>
    <row r="1015" spans="10:12">
      <c r="J1015" s="209"/>
      <c r="K1015" s="210"/>
      <c r="L1015" s="210"/>
    </row>
    <row r="1016" spans="10:12">
      <c r="J1016" s="209"/>
      <c r="K1016" s="210"/>
      <c r="L1016" s="210"/>
    </row>
    <row r="1017" spans="10:12">
      <c r="J1017" s="209"/>
      <c r="K1017" s="210"/>
      <c r="L1017" s="210"/>
    </row>
    <row r="1018" spans="10:12">
      <c r="J1018" s="209"/>
      <c r="K1018" s="210"/>
      <c r="L1018" s="210"/>
    </row>
    <row r="1019" spans="10:12">
      <c r="J1019" s="209"/>
      <c r="K1019" s="210"/>
      <c r="L1019" s="210"/>
    </row>
    <row r="1020" spans="10:12">
      <c r="J1020" s="209"/>
      <c r="K1020" s="210"/>
      <c r="L1020" s="210"/>
    </row>
    <row r="1021" spans="10:12">
      <c r="J1021" s="209"/>
      <c r="K1021" s="210"/>
      <c r="L1021" s="210"/>
    </row>
    <row r="1022" spans="10:12">
      <c r="J1022" s="209"/>
      <c r="K1022" s="210"/>
      <c r="L1022" s="210"/>
    </row>
    <row r="1023" spans="10:12">
      <c r="J1023" s="209"/>
      <c r="K1023" s="210"/>
      <c r="L1023" s="210"/>
    </row>
    <row r="1024" spans="10:12">
      <c r="J1024" s="209"/>
      <c r="K1024" s="210"/>
      <c r="L1024" s="210"/>
    </row>
    <row r="1025" spans="10:12">
      <c r="J1025" s="209"/>
      <c r="K1025" s="210"/>
      <c r="L1025" s="210"/>
    </row>
    <row r="1026" spans="10:12">
      <c r="J1026" s="209"/>
      <c r="K1026" s="210"/>
      <c r="L1026" s="210"/>
    </row>
    <row r="1027" spans="10:12">
      <c r="J1027" s="209"/>
      <c r="K1027" s="210"/>
      <c r="L1027" s="210"/>
    </row>
    <row r="1028" spans="10:12">
      <c r="J1028" s="209"/>
      <c r="K1028" s="210"/>
      <c r="L1028" s="210"/>
    </row>
    <row r="1029" spans="10:12">
      <c r="J1029" s="209"/>
      <c r="K1029" s="210"/>
      <c r="L1029" s="210"/>
    </row>
    <row r="1030" spans="10:12">
      <c r="J1030" s="209"/>
      <c r="K1030" s="210"/>
      <c r="L1030" s="210"/>
    </row>
    <row r="1031" spans="10:12">
      <c r="J1031" s="209"/>
      <c r="K1031" s="210"/>
      <c r="L1031" s="210"/>
    </row>
    <row r="1032" spans="10:12">
      <c r="J1032" s="209"/>
      <c r="K1032" s="210"/>
      <c r="L1032" s="210"/>
    </row>
    <row r="1033" spans="10:12">
      <c r="J1033" s="209"/>
      <c r="K1033" s="210"/>
      <c r="L1033" s="210"/>
    </row>
    <row r="1034" spans="10:12">
      <c r="J1034" s="209"/>
      <c r="K1034" s="210"/>
      <c r="L1034" s="210"/>
    </row>
    <row r="1035" spans="10:12">
      <c r="J1035" s="209"/>
      <c r="K1035" s="210"/>
      <c r="L1035" s="210"/>
    </row>
    <row r="1036" spans="10:12">
      <c r="J1036" s="209"/>
      <c r="K1036" s="210"/>
      <c r="L1036" s="210"/>
    </row>
    <row r="1037" spans="10:12">
      <c r="J1037" s="209"/>
      <c r="K1037" s="210"/>
      <c r="L1037" s="210"/>
    </row>
    <row r="1038" spans="10:12">
      <c r="J1038" s="209"/>
      <c r="K1038" s="210"/>
      <c r="L1038" s="210"/>
    </row>
    <row r="1039" spans="10:12">
      <c r="J1039" s="209"/>
      <c r="K1039" s="210"/>
      <c r="L1039" s="210"/>
    </row>
    <row r="1040" spans="10:12">
      <c r="J1040" s="209"/>
      <c r="K1040" s="210"/>
      <c r="L1040" s="210"/>
    </row>
    <row r="1041" spans="10:12">
      <c r="J1041" s="209"/>
      <c r="K1041" s="210"/>
      <c r="L1041" s="210"/>
    </row>
    <row r="1042" spans="10:12">
      <c r="J1042" s="209"/>
      <c r="K1042" s="210"/>
      <c r="L1042" s="210"/>
    </row>
    <row r="1043" spans="10:12">
      <c r="J1043" s="209"/>
      <c r="K1043" s="210"/>
      <c r="L1043" s="210"/>
    </row>
    <row r="1044" spans="10:12">
      <c r="J1044" s="209"/>
      <c r="K1044" s="210"/>
      <c r="L1044" s="210"/>
    </row>
    <row r="1045" spans="10:12">
      <c r="J1045" s="209"/>
      <c r="K1045" s="210"/>
      <c r="L1045" s="210"/>
    </row>
    <row r="1046" spans="10:12">
      <c r="J1046" s="209"/>
      <c r="K1046" s="210"/>
      <c r="L1046" s="210"/>
    </row>
    <row r="1047" spans="10:12">
      <c r="J1047" s="209"/>
      <c r="K1047" s="210"/>
      <c r="L1047" s="210"/>
    </row>
    <row r="1048" spans="10:12">
      <c r="J1048" s="209"/>
      <c r="K1048" s="210"/>
      <c r="L1048" s="210"/>
    </row>
    <row r="1049" spans="10:12">
      <c r="J1049" s="209"/>
      <c r="K1049" s="210"/>
      <c r="L1049" s="210"/>
    </row>
    <row r="1050" spans="10:12">
      <c r="J1050" s="209"/>
      <c r="K1050" s="210"/>
      <c r="L1050" s="210"/>
    </row>
    <row r="1051" spans="10:12">
      <c r="J1051" s="209"/>
      <c r="K1051" s="210"/>
      <c r="L1051" s="210"/>
    </row>
    <row r="1052" spans="10:12">
      <c r="J1052" s="209"/>
      <c r="K1052" s="210"/>
      <c r="L1052" s="210"/>
    </row>
    <row r="1053" spans="10:12">
      <c r="J1053" s="209"/>
      <c r="K1053" s="210"/>
      <c r="L1053" s="210"/>
    </row>
    <row r="1054" spans="10:12">
      <c r="J1054" s="209"/>
      <c r="K1054" s="210"/>
      <c r="L1054" s="210"/>
    </row>
    <row r="1055" spans="10:12">
      <c r="J1055" s="209"/>
      <c r="K1055" s="210"/>
      <c r="L1055" s="210"/>
    </row>
    <row r="1056" spans="10:12">
      <c r="J1056" s="209"/>
      <c r="K1056" s="210"/>
      <c r="L1056" s="210"/>
    </row>
    <row r="1057" spans="10:12">
      <c r="J1057" s="209"/>
      <c r="K1057" s="210"/>
      <c r="L1057" s="210"/>
    </row>
    <row r="1058" spans="10:12">
      <c r="J1058" s="209"/>
      <c r="K1058" s="210"/>
      <c r="L1058" s="210"/>
    </row>
    <row r="1059" spans="10:12">
      <c r="J1059" s="209"/>
      <c r="K1059" s="210"/>
      <c r="L1059" s="210"/>
    </row>
    <row r="1060" spans="10:12">
      <c r="J1060" s="209"/>
      <c r="K1060" s="210"/>
      <c r="L1060" s="210"/>
    </row>
    <row r="1061" spans="10:12">
      <c r="J1061" s="209"/>
      <c r="K1061" s="210"/>
      <c r="L1061" s="210"/>
    </row>
    <row r="1062" spans="10:12">
      <c r="J1062" s="209"/>
      <c r="K1062" s="210"/>
      <c r="L1062" s="210"/>
    </row>
    <row r="1063" spans="10:12">
      <c r="J1063" s="209"/>
      <c r="K1063" s="210"/>
      <c r="L1063" s="210"/>
    </row>
    <row r="1064" spans="10:12">
      <c r="J1064" s="209"/>
      <c r="K1064" s="210"/>
      <c r="L1064" s="210"/>
    </row>
    <row r="1065" spans="10:12">
      <c r="J1065" s="209"/>
      <c r="K1065" s="210"/>
      <c r="L1065" s="210"/>
    </row>
    <row r="1066" spans="10:12">
      <c r="J1066" s="209"/>
      <c r="K1066" s="210"/>
      <c r="L1066" s="210"/>
    </row>
    <row r="1067" spans="10:12">
      <c r="J1067" s="209"/>
      <c r="K1067" s="210"/>
      <c r="L1067" s="210"/>
    </row>
    <row r="1068" spans="10:12">
      <c r="J1068" s="209"/>
      <c r="K1068" s="210"/>
      <c r="L1068" s="210"/>
    </row>
    <row r="1069" spans="10:12">
      <c r="J1069" s="209"/>
      <c r="K1069" s="210"/>
      <c r="L1069" s="210"/>
    </row>
    <row r="1070" spans="10:12">
      <c r="J1070" s="209"/>
      <c r="K1070" s="210"/>
      <c r="L1070" s="210"/>
    </row>
    <row r="1071" spans="10:12">
      <c r="J1071" s="209"/>
      <c r="K1071" s="210"/>
      <c r="L1071" s="210"/>
    </row>
    <row r="1072" spans="10:12">
      <c r="J1072" s="209"/>
      <c r="K1072" s="210"/>
      <c r="L1072" s="210"/>
    </row>
    <row r="1073" spans="10:12">
      <c r="J1073" s="209"/>
      <c r="K1073" s="210"/>
      <c r="L1073" s="210"/>
    </row>
    <row r="1074" spans="10:12">
      <c r="J1074" s="209"/>
      <c r="K1074" s="210"/>
      <c r="L1074" s="210"/>
    </row>
    <row r="1075" spans="10:12">
      <c r="J1075" s="209"/>
      <c r="K1075" s="210"/>
      <c r="L1075" s="210"/>
    </row>
    <row r="1076" spans="10:12">
      <c r="J1076" s="209"/>
      <c r="K1076" s="210"/>
      <c r="L1076" s="210"/>
    </row>
    <row r="1077" spans="10:12">
      <c r="J1077" s="209"/>
      <c r="K1077" s="210"/>
      <c r="L1077" s="210"/>
    </row>
    <row r="1078" spans="10:12">
      <c r="J1078" s="209"/>
      <c r="K1078" s="210"/>
      <c r="L1078" s="210"/>
    </row>
    <row r="1079" spans="10:12">
      <c r="J1079" s="209"/>
      <c r="K1079" s="210"/>
      <c r="L1079" s="210"/>
    </row>
    <row r="1080" spans="10:12">
      <c r="J1080" s="209"/>
      <c r="K1080" s="210"/>
      <c r="L1080" s="210"/>
    </row>
    <row r="1081" spans="10:12">
      <c r="J1081" s="209"/>
      <c r="K1081" s="210"/>
      <c r="L1081" s="210"/>
    </row>
    <row r="1082" spans="10:12">
      <c r="J1082" s="209"/>
      <c r="K1082" s="210"/>
      <c r="L1082" s="210"/>
    </row>
    <row r="1083" spans="10:12">
      <c r="J1083" s="209"/>
      <c r="K1083" s="210"/>
      <c r="L1083" s="210"/>
    </row>
    <row r="1084" spans="10:12">
      <c r="J1084" s="209"/>
      <c r="K1084" s="210"/>
      <c r="L1084" s="210"/>
    </row>
    <row r="1085" spans="10:12">
      <c r="J1085" s="209"/>
      <c r="K1085" s="210"/>
      <c r="L1085" s="210"/>
    </row>
    <row r="1086" spans="10:12">
      <c r="J1086" s="209"/>
      <c r="K1086" s="210"/>
      <c r="L1086" s="210"/>
    </row>
    <row r="1087" spans="10:12">
      <c r="J1087" s="209"/>
      <c r="K1087" s="210"/>
      <c r="L1087" s="210"/>
    </row>
    <row r="1088" spans="10:12">
      <c r="J1088" s="209"/>
      <c r="K1088" s="210"/>
      <c r="L1088" s="210"/>
    </row>
    <row r="1089" spans="10:12">
      <c r="J1089" s="209"/>
      <c r="K1089" s="210"/>
      <c r="L1089" s="210"/>
    </row>
    <row r="1090" spans="10:12">
      <c r="J1090" s="209"/>
      <c r="K1090" s="210"/>
      <c r="L1090" s="210"/>
    </row>
    <row r="1091" spans="10:12">
      <c r="J1091" s="209"/>
      <c r="K1091" s="210"/>
      <c r="L1091" s="210"/>
    </row>
    <row r="1092" spans="10:12">
      <c r="J1092" s="209"/>
      <c r="K1092" s="210"/>
      <c r="L1092" s="210"/>
    </row>
    <row r="1093" spans="10:12">
      <c r="J1093" s="209"/>
      <c r="K1093" s="210"/>
      <c r="L1093" s="210"/>
    </row>
    <row r="1094" spans="10:12">
      <c r="J1094" s="209"/>
      <c r="K1094" s="210"/>
      <c r="L1094" s="210"/>
    </row>
    <row r="1095" spans="10:12">
      <c r="J1095" s="209"/>
      <c r="K1095" s="210"/>
      <c r="L1095" s="210"/>
    </row>
    <row r="1096" spans="10:12">
      <c r="J1096" s="209"/>
      <c r="K1096" s="210"/>
      <c r="L1096" s="210"/>
    </row>
    <row r="1097" spans="10:12">
      <c r="J1097" s="209"/>
      <c r="K1097" s="210"/>
      <c r="L1097" s="210"/>
    </row>
    <row r="1098" spans="10:12">
      <c r="J1098" s="209"/>
      <c r="K1098" s="210"/>
      <c r="L1098" s="210"/>
    </row>
    <row r="1099" spans="10:12">
      <c r="J1099" s="209"/>
      <c r="K1099" s="210"/>
      <c r="L1099" s="210"/>
    </row>
    <row r="1100" spans="10:12">
      <c r="J1100" s="209"/>
      <c r="K1100" s="210"/>
      <c r="L1100" s="210"/>
    </row>
    <row r="1101" spans="10:12">
      <c r="J1101" s="209"/>
      <c r="K1101" s="210"/>
      <c r="L1101" s="210"/>
    </row>
    <row r="1102" spans="10:12">
      <c r="J1102" s="209"/>
      <c r="K1102" s="210"/>
      <c r="L1102" s="210"/>
    </row>
    <row r="1103" spans="10:12">
      <c r="J1103" s="209"/>
      <c r="K1103" s="210"/>
      <c r="L1103" s="210"/>
    </row>
    <row r="1104" spans="10:12">
      <c r="J1104" s="209"/>
      <c r="K1104" s="210"/>
      <c r="L1104" s="210"/>
    </row>
    <row r="1105" spans="10:12">
      <c r="J1105" s="209"/>
      <c r="K1105" s="210"/>
      <c r="L1105" s="210"/>
    </row>
    <row r="1106" spans="10:12">
      <c r="J1106" s="209"/>
      <c r="K1106" s="210"/>
      <c r="L1106" s="210"/>
    </row>
    <row r="1107" spans="10:12">
      <c r="J1107" s="209"/>
      <c r="K1107" s="210"/>
      <c r="L1107" s="210"/>
    </row>
    <row r="1108" spans="10:12">
      <c r="J1108" s="209"/>
      <c r="K1108" s="210"/>
      <c r="L1108" s="210"/>
    </row>
    <row r="1109" spans="10:12">
      <c r="J1109" s="209"/>
      <c r="K1109" s="210"/>
      <c r="L1109" s="210"/>
    </row>
    <row r="1110" spans="10:12">
      <c r="J1110" s="209"/>
      <c r="K1110" s="210"/>
      <c r="L1110" s="210"/>
    </row>
    <row r="1111" spans="10:12">
      <c r="J1111" s="209"/>
      <c r="K1111" s="210"/>
      <c r="L1111" s="210"/>
    </row>
    <row r="1112" spans="10:12">
      <c r="J1112" s="209"/>
      <c r="K1112" s="210"/>
      <c r="L1112" s="210"/>
    </row>
    <row r="1113" spans="10:12">
      <c r="J1113" s="209"/>
      <c r="K1113" s="210"/>
      <c r="L1113" s="210"/>
    </row>
    <row r="1114" spans="10:12">
      <c r="J1114" s="209"/>
      <c r="K1114" s="210"/>
      <c r="L1114" s="210"/>
    </row>
    <row r="1115" spans="10:12">
      <c r="J1115" s="209"/>
      <c r="K1115" s="210"/>
      <c r="L1115" s="210"/>
    </row>
    <row r="1116" spans="10:12">
      <c r="J1116" s="209"/>
      <c r="K1116" s="210"/>
      <c r="L1116" s="210"/>
    </row>
    <row r="1117" spans="10:12">
      <c r="J1117" s="209"/>
      <c r="K1117" s="210"/>
      <c r="L1117" s="210"/>
    </row>
    <row r="1118" spans="10:12">
      <c r="J1118" s="209"/>
      <c r="K1118" s="210"/>
      <c r="L1118" s="210"/>
    </row>
    <row r="1119" spans="10:12">
      <c r="J1119" s="209"/>
      <c r="K1119" s="210"/>
      <c r="L1119" s="210"/>
    </row>
    <row r="1120" spans="10:12">
      <c r="J1120" s="209"/>
      <c r="K1120" s="210"/>
      <c r="L1120" s="210"/>
    </row>
    <row r="1121" spans="10:12">
      <c r="J1121" s="209"/>
      <c r="K1121" s="210"/>
      <c r="L1121" s="210"/>
    </row>
    <row r="1122" spans="10:12">
      <c r="J1122" s="209"/>
      <c r="K1122" s="210"/>
      <c r="L1122" s="210"/>
    </row>
    <row r="1123" spans="10:12">
      <c r="J1123" s="209"/>
      <c r="K1123" s="210"/>
      <c r="L1123" s="210"/>
    </row>
    <row r="1124" spans="10:12">
      <c r="J1124" s="209"/>
      <c r="K1124" s="210"/>
      <c r="L1124" s="210"/>
    </row>
    <row r="1125" spans="10:12">
      <c r="J1125" s="209"/>
      <c r="K1125" s="210"/>
      <c r="L1125" s="210"/>
    </row>
    <row r="1126" spans="10:12">
      <c r="J1126" s="209"/>
      <c r="K1126" s="210"/>
      <c r="L1126" s="210"/>
    </row>
    <row r="1127" spans="10:12">
      <c r="J1127" s="209"/>
      <c r="K1127" s="210"/>
      <c r="L1127" s="210"/>
    </row>
    <row r="1128" spans="10:12">
      <c r="J1128" s="209"/>
      <c r="K1128" s="210"/>
      <c r="L1128" s="210"/>
    </row>
    <row r="1129" spans="10:12">
      <c r="J1129" s="209"/>
      <c r="K1129" s="210"/>
      <c r="L1129" s="210"/>
    </row>
    <row r="1130" spans="10:12">
      <c r="J1130" s="209"/>
      <c r="K1130" s="210"/>
      <c r="L1130" s="210"/>
    </row>
    <row r="1131" spans="10:12">
      <c r="J1131" s="209"/>
      <c r="K1131" s="210"/>
      <c r="L1131" s="210"/>
    </row>
    <row r="1132" spans="10:12">
      <c r="J1132" s="209"/>
      <c r="K1132" s="210"/>
      <c r="L1132" s="210"/>
    </row>
    <row r="1133" spans="10:12">
      <c r="J1133" s="209"/>
      <c r="K1133" s="210"/>
      <c r="L1133" s="210"/>
    </row>
    <row r="1134" spans="10:12">
      <c r="J1134" s="209"/>
      <c r="K1134" s="210"/>
      <c r="L1134" s="210"/>
    </row>
    <row r="1135" spans="10:12">
      <c r="J1135" s="209"/>
      <c r="K1135" s="210"/>
      <c r="L1135" s="210"/>
    </row>
    <row r="1136" spans="10:12">
      <c r="J1136" s="209"/>
      <c r="K1136" s="210"/>
      <c r="L1136" s="210"/>
    </row>
    <row r="1137" spans="10:12">
      <c r="J1137" s="209"/>
      <c r="K1137" s="210"/>
      <c r="L1137" s="210"/>
    </row>
    <row r="1138" spans="10:12">
      <c r="J1138" s="209"/>
      <c r="K1138" s="210"/>
      <c r="L1138" s="210"/>
    </row>
    <row r="1139" spans="10:12">
      <c r="J1139" s="209"/>
      <c r="K1139" s="210"/>
      <c r="L1139" s="210"/>
    </row>
    <row r="1140" spans="10:12">
      <c r="J1140" s="209"/>
      <c r="K1140" s="210"/>
      <c r="L1140" s="210"/>
    </row>
    <row r="1141" spans="10:12">
      <c r="J1141" s="209"/>
      <c r="K1141" s="210"/>
      <c r="L1141" s="210"/>
    </row>
    <row r="1142" spans="10:12">
      <c r="J1142" s="209"/>
      <c r="K1142" s="210"/>
      <c r="L1142" s="210"/>
    </row>
    <row r="1143" spans="10:12">
      <c r="J1143" s="209"/>
      <c r="K1143" s="210"/>
      <c r="L1143" s="210"/>
    </row>
    <row r="1144" spans="10:12">
      <c r="J1144" s="209"/>
      <c r="K1144" s="210"/>
      <c r="L1144" s="210"/>
    </row>
    <row r="1145" spans="10:12">
      <c r="J1145" s="209"/>
      <c r="K1145" s="210"/>
      <c r="L1145" s="210"/>
    </row>
    <row r="1146" spans="10:12">
      <c r="J1146" s="209"/>
      <c r="K1146" s="210"/>
      <c r="L1146" s="210"/>
    </row>
    <row r="1147" spans="10:12">
      <c r="J1147" s="209"/>
      <c r="K1147" s="210"/>
      <c r="L1147" s="210"/>
    </row>
    <row r="1148" spans="10:12">
      <c r="J1148" s="209"/>
      <c r="K1148" s="210"/>
      <c r="L1148" s="210"/>
    </row>
    <row r="1149" spans="10:12">
      <c r="J1149" s="209"/>
      <c r="K1149" s="210"/>
      <c r="L1149" s="210"/>
    </row>
    <row r="1150" spans="10:12">
      <c r="J1150" s="209"/>
      <c r="K1150" s="210"/>
      <c r="L1150" s="210"/>
    </row>
    <row r="1151" spans="10:12">
      <c r="J1151" s="209"/>
      <c r="K1151" s="210"/>
      <c r="L1151" s="210"/>
    </row>
    <row r="1152" spans="10:12">
      <c r="J1152" s="209"/>
      <c r="K1152" s="210"/>
      <c r="L1152" s="210"/>
    </row>
    <row r="1153" spans="10:12">
      <c r="J1153" s="209"/>
      <c r="K1153" s="210"/>
      <c r="L1153" s="210"/>
    </row>
    <row r="1154" spans="10:12">
      <c r="J1154" s="209"/>
      <c r="K1154" s="210"/>
      <c r="L1154" s="210"/>
    </row>
    <row r="1155" spans="10:12">
      <c r="J1155" s="209"/>
      <c r="K1155" s="210"/>
      <c r="L1155" s="210"/>
    </row>
    <row r="1156" spans="10:12">
      <c r="J1156" s="209"/>
      <c r="K1156" s="210"/>
      <c r="L1156" s="210"/>
    </row>
    <row r="1157" spans="10:12">
      <c r="J1157" s="209"/>
      <c r="K1157" s="210"/>
      <c r="L1157" s="210"/>
    </row>
    <row r="1158" spans="10:12">
      <c r="J1158" s="209"/>
      <c r="K1158" s="210"/>
      <c r="L1158" s="210"/>
    </row>
    <row r="1159" spans="10:12">
      <c r="J1159" s="209"/>
      <c r="K1159" s="210"/>
      <c r="L1159" s="210"/>
    </row>
    <row r="1160" spans="10:12">
      <c r="J1160" s="209"/>
      <c r="K1160" s="210"/>
      <c r="L1160" s="210"/>
    </row>
    <row r="1161" spans="10:12">
      <c r="J1161" s="209"/>
      <c r="K1161" s="210"/>
      <c r="L1161" s="210"/>
    </row>
    <row r="1162" spans="10:12">
      <c r="J1162" s="209"/>
      <c r="K1162" s="210"/>
      <c r="L1162" s="210"/>
    </row>
    <row r="1163" spans="10:12">
      <c r="J1163" s="209"/>
      <c r="K1163" s="210"/>
      <c r="L1163" s="210"/>
    </row>
    <row r="1164" spans="10:12">
      <c r="J1164" s="209"/>
      <c r="K1164" s="210"/>
      <c r="L1164" s="210"/>
    </row>
    <row r="1165" spans="10:12">
      <c r="J1165" s="209"/>
      <c r="K1165" s="210"/>
      <c r="L1165" s="210"/>
    </row>
    <row r="1166" spans="10:12">
      <c r="J1166" s="209"/>
      <c r="K1166" s="210"/>
      <c r="L1166" s="210"/>
    </row>
    <row r="1167" spans="10:12">
      <c r="J1167" s="209"/>
      <c r="K1167" s="210"/>
      <c r="L1167" s="210"/>
    </row>
    <row r="1168" spans="10:12">
      <c r="J1168" s="209"/>
      <c r="K1168" s="210"/>
      <c r="L1168" s="210"/>
    </row>
    <row r="1169" spans="10:12">
      <c r="J1169" s="209"/>
      <c r="K1169" s="210"/>
      <c r="L1169" s="210"/>
    </row>
    <row r="1170" spans="10:12">
      <c r="J1170" s="209"/>
      <c r="K1170" s="210"/>
      <c r="L1170" s="210"/>
    </row>
    <row r="1171" spans="10:12">
      <c r="J1171" s="209"/>
      <c r="K1171" s="210"/>
      <c r="L1171" s="210"/>
    </row>
    <row r="1172" spans="10:12">
      <c r="J1172" s="209"/>
      <c r="K1172" s="210"/>
      <c r="L1172" s="210"/>
    </row>
    <row r="1173" spans="10:12">
      <c r="J1173" s="209"/>
      <c r="K1173" s="210"/>
      <c r="L1173" s="210"/>
    </row>
    <row r="1174" spans="10:12">
      <c r="J1174" s="209"/>
      <c r="K1174" s="210"/>
      <c r="L1174" s="210"/>
    </row>
    <row r="1175" spans="10:12">
      <c r="J1175" s="209"/>
      <c r="K1175" s="210"/>
      <c r="L1175" s="210"/>
    </row>
    <row r="1176" spans="10:12">
      <c r="J1176" s="209"/>
      <c r="K1176" s="210"/>
      <c r="L1176" s="210"/>
    </row>
    <row r="1177" spans="10:12">
      <c r="J1177" s="209"/>
      <c r="K1177" s="210"/>
      <c r="L1177" s="210"/>
    </row>
    <row r="1178" spans="10:12">
      <c r="J1178" s="209"/>
      <c r="K1178" s="210"/>
      <c r="L1178" s="210"/>
    </row>
    <row r="1179" spans="10:12">
      <c r="J1179" s="209"/>
      <c r="K1179" s="210"/>
      <c r="L1179" s="210"/>
    </row>
    <row r="1180" spans="10:12">
      <c r="J1180" s="209"/>
      <c r="K1180" s="210"/>
      <c r="L1180" s="210"/>
    </row>
    <row r="1181" spans="10:12">
      <c r="J1181" s="209"/>
      <c r="K1181" s="210"/>
      <c r="L1181" s="210"/>
    </row>
    <row r="1182" spans="10:12">
      <c r="J1182" s="209"/>
      <c r="K1182" s="210"/>
      <c r="L1182" s="210"/>
    </row>
    <row r="1183" spans="10:12">
      <c r="J1183" s="209"/>
      <c r="K1183" s="210"/>
      <c r="L1183" s="210"/>
    </row>
    <row r="1184" spans="10:12">
      <c r="J1184" s="209"/>
      <c r="K1184" s="210"/>
      <c r="L1184" s="210"/>
    </row>
    <row r="1185" spans="10:12">
      <c r="J1185" s="209"/>
      <c r="K1185" s="210"/>
      <c r="L1185" s="210"/>
    </row>
    <row r="1186" spans="10:12">
      <c r="J1186" s="209"/>
      <c r="K1186" s="210"/>
      <c r="L1186" s="210"/>
    </row>
    <row r="1187" spans="10:12">
      <c r="J1187" s="209"/>
      <c r="K1187" s="210"/>
      <c r="L1187" s="210"/>
    </row>
    <row r="1188" spans="10:12">
      <c r="J1188" s="209"/>
      <c r="K1188" s="210"/>
      <c r="L1188" s="210"/>
    </row>
    <row r="1189" spans="10:12">
      <c r="J1189" s="209"/>
      <c r="K1189" s="210"/>
      <c r="L1189" s="210"/>
    </row>
    <row r="1190" spans="10:12">
      <c r="J1190" s="209"/>
      <c r="K1190" s="210"/>
      <c r="L1190" s="210"/>
    </row>
    <row r="1191" spans="10:12">
      <c r="J1191" s="209"/>
      <c r="K1191" s="210"/>
      <c r="L1191" s="210"/>
    </row>
    <row r="1192" spans="10:12">
      <c r="J1192" s="209"/>
      <c r="K1192" s="210"/>
      <c r="L1192" s="210"/>
    </row>
    <row r="1193" spans="10:12">
      <c r="J1193" s="209"/>
      <c r="K1193" s="210"/>
      <c r="L1193" s="210"/>
    </row>
    <row r="1194" spans="10:12">
      <c r="J1194" s="209"/>
      <c r="K1194" s="210"/>
      <c r="L1194" s="210"/>
    </row>
    <row r="1195" spans="10:12">
      <c r="J1195" s="209"/>
      <c r="K1195" s="210"/>
      <c r="L1195" s="210"/>
    </row>
    <row r="1196" spans="10:12">
      <c r="J1196" s="209"/>
      <c r="K1196" s="210"/>
      <c r="L1196" s="210"/>
    </row>
    <row r="1197" spans="10:12">
      <c r="J1197" s="209"/>
      <c r="K1197" s="210"/>
      <c r="L1197" s="210"/>
    </row>
    <row r="1198" spans="10:12">
      <c r="J1198" s="209"/>
      <c r="K1198" s="210"/>
      <c r="L1198" s="210"/>
    </row>
    <row r="1199" spans="10:12">
      <c r="J1199" s="209"/>
      <c r="K1199" s="210"/>
      <c r="L1199" s="210"/>
    </row>
    <row r="1200" spans="10:12">
      <c r="J1200" s="209"/>
      <c r="K1200" s="210"/>
      <c r="L1200" s="210"/>
    </row>
    <row r="1201" spans="10:12">
      <c r="J1201" s="209"/>
      <c r="K1201" s="210"/>
      <c r="L1201" s="210"/>
    </row>
    <row r="1202" spans="10:12">
      <c r="J1202" s="209"/>
      <c r="K1202" s="210"/>
      <c r="L1202" s="210"/>
    </row>
    <row r="1203" spans="10:12">
      <c r="J1203" s="209"/>
      <c r="K1203" s="210"/>
      <c r="L1203" s="210"/>
    </row>
    <row r="1204" spans="10:12">
      <c r="J1204" s="209"/>
      <c r="K1204" s="210"/>
      <c r="L1204" s="210"/>
    </row>
    <row r="1205" spans="10:12">
      <c r="J1205" s="209"/>
      <c r="K1205" s="210"/>
      <c r="L1205" s="210"/>
    </row>
    <row r="1206" spans="10:12">
      <c r="J1206" s="209"/>
      <c r="K1206" s="210"/>
      <c r="L1206" s="210"/>
    </row>
    <row r="1207" spans="10:12">
      <c r="J1207" s="209"/>
      <c r="K1207" s="210"/>
      <c r="L1207" s="210"/>
    </row>
    <row r="1208" spans="10:12">
      <c r="J1208" s="209"/>
      <c r="K1208" s="210"/>
      <c r="L1208" s="210"/>
    </row>
    <row r="1209" spans="10:12">
      <c r="J1209" s="209"/>
      <c r="K1209" s="210"/>
      <c r="L1209" s="210"/>
    </row>
    <row r="1210" spans="10:12">
      <c r="J1210" s="209"/>
      <c r="K1210" s="210"/>
      <c r="L1210" s="210"/>
    </row>
    <row r="1211" spans="10:12">
      <c r="J1211" s="209"/>
      <c r="K1211" s="210"/>
      <c r="L1211" s="210"/>
    </row>
    <row r="1212" spans="10:12">
      <c r="J1212" s="209"/>
      <c r="K1212" s="210"/>
      <c r="L1212" s="210"/>
    </row>
    <row r="1213" spans="10:12">
      <c r="J1213" s="209"/>
      <c r="K1213" s="210"/>
      <c r="L1213" s="210"/>
    </row>
    <row r="1214" spans="10:12">
      <c r="J1214" s="209"/>
      <c r="K1214" s="210"/>
      <c r="L1214" s="210"/>
    </row>
    <row r="1215" spans="10:12">
      <c r="J1215" s="209"/>
      <c r="K1215" s="210"/>
      <c r="L1215" s="210"/>
    </row>
    <row r="1216" spans="10:12">
      <c r="J1216" s="209"/>
      <c r="K1216" s="210"/>
      <c r="L1216" s="210"/>
    </row>
    <row r="1217" spans="10:12">
      <c r="J1217" s="209"/>
      <c r="K1217" s="210"/>
      <c r="L1217" s="210"/>
    </row>
    <row r="1218" spans="10:12">
      <c r="J1218" s="209"/>
      <c r="K1218" s="210"/>
      <c r="L1218" s="210"/>
    </row>
    <row r="1219" spans="10:12">
      <c r="J1219" s="209"/>
      <c r="K1219" s="210"/>
      <c r="L1219" s="210"/>
    </row>
    <row r="1220" spans="10:12">
      <c r="J1220" s="209"/>
      <c r="K1220" s="210"/>
      <c r="L1220" s="210"/>
    </row>
    <row r="1221" spans="10:12">
      <c r="J1221" s="209"/>
      <c r="K1221" s="210"/>
      <c r="L1221" s="210"/>
    </row>
    <row r="1222" spans="10:12">
      <c r="J1222" s="209"/>
      <c r="K1222" s="210"/>
      <c r="L1222" s="210"/>
    </row>
    <row r="1223" spans="10:12">
      <c r="J1223" s="209"/>
      <c r="K1223" s="210"/>
      <c r="L1223" s="210"/>
    </row>
    <row r="1224" spans="10:12">
      <c r="J1224" s="209"/>
      <c r="K1224" s="210"/>
      <c r="L1224" s="210"/>
    </row>
    <row r="1225" spans="10:12">
      <c r="J1225" s="209"/>
      <c r="K1225" s="210"/>
      <c r="L1225" s="210"/>
    </row>
    <row r="1226" spans="10:12">
      <c r="J1226" s="209"/>
      <c r="K1226" s="210"/>
      <c r="L1226" s="210"/>
    </row>
    <row r="1227" spans="10:12">
      <c r="J1227" s="209"/>
      <c r="K1227" s="210"/>
      <c r="L1227" s="210"/>
    </row>
    <row r="1228" spans="10:12">
      <c r="J1228" s="209"/>
      <c r="K1228" s="210"/>
      <c r="L1228" s="210"/>
    </row>
    <row r="1229" spans="10:12">
      <c r="J1229" s="209"/>
      <c r="K1229" s="210"/>
      <c r="L1229" s="210"/>
    </row>
    <row r="1230" spans="10:12">
      <c r="J1230" s="209"/>
      <c r="K1230" s="210"/>
      <c r="L1230" s="210"/>
    </row>
    <row r="1231" spans="10:12">
      <c r="J1231" s="209"/>
      <c r="K1231" s="210"/>
      <c r="L1231" s="210"/>
    </row>
    <row r="1232" spans="10:12">
      <c r="J1232" s="209"/>
      <c r="K1232" s="210"/>
      <c r="L1232" s="210"/>
    </row>
    <row r="1233" spans="10:12">
      <c r="J1233" s="209"/>
      <c r="K1233" s="210"/>
      <c r="L1233" s="210"/>
    </row>
    <row r="1234" spans="10:12">
      <c r="J1234" s="209"/>
      <c r="K1234" s="210"/>
      <c r="L1234" s="210"/>
    </row>
    <row r="1235" spans="10:12">
      <c r="J1235" s="209"/>
      <c r="K1235" s="210"/>
      <c r="L1235" s="210"/>
    </row>
    <row r="1236" spans="10:12">
      <c r="J1236" s="209"/>
      <c r="K1236" s="210"/>
      <c r="L1236" s="210"/>
    </row>
    <row r="1237" spans="10:12">
      <c r="J1237" s="209"/>
      <c r="K1237" s="210"/>
      <c r="L1237" s="210"/>
    </row>
    <row r="1238" spans="10:12">
      <c r="J1238" s="209"/>
      <c r="K1238" s="210"/>
      <c r="L1238" s="210"/>
    </row>
    <row r="1239" spans="10:12">
      <c r="J1239" s="209"/>
      <c r="K1239" s="210"/>
      <c r="L1239" s="210"/>
    </row>
    <row r="1240" spans="10:12">
      <c r="J1240" s="209"/>
      <c r="K1240" s="210"/>
      <c r="L1240" s="210"/>
    </row>
    <row r="1241" spans="10:12">
      <c r="J1241" s="209"/>
      <c r="K1241" s="210"/>
      <c r="L1241" s="210"/>
    </row>
    <row r="1242" spans="10:12">
      <c r="J1242" s="209"/>
      <c r="K1242" s="210"/>
      <c r="L1242" s="210"/>
    </row>
    <row r="1243" spans="10:12">
      <c r="J1243" s="209"/>
      <c r="K1243" s="210"/>
      <c r="L1243" s="210"/>
    </row>
    <row r="1244" spans="10:12">
      <c r="J1244" s="209"/>
      <c r="K1244" s="210"/>
      <c r="L1244" s="210"/>
    </row>
    <row r="1245" spans="10:12">
      <c r="J1245" s="209"/>
      <c r="K1245" s="210"/>
      <c r="L1245" s="210"/>
    </row>
    <row r="1246" spans="10:12">
      <c r="J1246" s="209"/>
      <c r="K1246" s="210"/>
      <c r="L1246" s="210"/>
    </row>
    <row r="1247" spans="10:12">
      <c r="J1247" s="209"/>
      <c r="K1247" s="210"/>
      <c r="L1247" s="210"/>
    </row>
    <row r="1248" spans="10:12">
      <c r="J1248" s="209"/>
      <c r="K1248" s="210"/>
      <c r="L1248" s="210"/>
    </row>
    <row r="1249" spans="10:12">
      <c r="J1249" s="209"/>
      <c r="K1249" s="210"/>
      <c r="L1249" s="210"/>
    </row>
    <row r="1250" spans="10:12">
      <c r="J1250" s="209"/>
      <c r="K1250" s="210"/>
      <c r="L1250" s="210"/>
    </row>
    <row r="1251" spans="10:12">
      <c r="J1251" s="209"/>
      <c r="K1251" s="210"/>
      <c r="L1251" s="210"/>
    </row>
    <row r="1252" spans="10:12">
      <c r="J1252" s="209"/>
      <c r="K1252" s="210"/>
      <c r="L1252" s="210"/>
    </row>
    <row r="1253" spans="10:12">
      <c r="J1253" s="209"/>
      <c r="K1253" s="210"/>
      <c r="L1253" s="210"/>
    </row>
    <row r="1254" spans="10:12">
      <c r="J1254" s="209"/>
      <c r="K1254" s="210"/>
      <c r="L1254" s="210"/>
    </row>
    <row r="1255" spans="10:12">
      <c r="J1255" s="209"/>
      <c r="K1255" s="210"/>
      <c r="L1255" s="210"/>
    </row>
    <row r="1256" spans="10:12">
      <c r="J1256" s="209"/>
      <c r="K1256" s="210"/>
      <c r="L1256" s="210"/>
    </row>
    <row r="1257" spans="10:12">
      <c r="J1257" s="209"/>
      <c r="K1257" s="210"/>
      <c r="L1257" s="210"/>
    </row>
    <row r="1258" spans="10:12">
      <c r="J1258" s="209"/>
      <c r="K1258" s="210"/>
      <c r="L1258" s="210"/>
    </row>
    <row r="1259" spans="10:12">
      <c r="J1259" s="209"/>
      <c r="K1259" s="210"/>
      <c r="L1259" s="210"/>
    </row>
    <row r="1260" spans="10:12">
      <c r="J1260" s="209"/>
      <c r="K1260" s="210"/>
      <c r="L1260" s="210"/>
    </row>
    <row r="1261" spans="10:12">
      <c r="J1261" s="209"/>
      <c r="K1261" s="210"/>
      <c r="L1261" s="210"/>
    </row>
    <row r="1262" spans="10:12">
      <c r="J1262" s="209"/>
      <c r="K1262" s="210"/>
      <c r="L1262" s="210"/>
    </row>
    <row r="1263" spans="10:12">
      <c r="J1263" s="209"/>
      <c r="K1263" s="210"/>
      <c r="L1263" s="210"/>
    </row>
    <row r="1264" spans="10:12">
      <c r="J1264" s="209"/>
      <c r="K1264" s="210"/>
      <c r="L1264" s="210"/>
    </row>
    <row r="1265" spans="10:12">
      <c r="J1265" s="209"/>
      <c r="K1265" s="210"/>
      <c r="L1265" s="210"/>
    </row>
    <row r="1266" spans="10:12">
      <c r="J1266" s="209"/>
      <c r="K1266" s="210"/>
      <c r="L1266" s="210"/>
    </row>
    <row r="1267" spans="10:12">
      <c r="J1267" s="209"/>
      <c r="K1267" s="210"/>
      <c r="L1267" s="210"/>
    </row>
    <row r="1268" spans="10:12">
      <c r="J1268" s="209"/>
      <c r="K1268" s="210"/>
      <c r="L1268" s="210"/>
    </row>
    <row r="1269" spans="10:12">
      <c r="J1269" s="209"/>
      <c r="K1269" s="210"/>
      <c r="L1269" s="210"/>
    </row>
    <row r="1270" spans="10:12">
      <c r="J1270" s="209"/>
      <c r="K1270" s="210"/>
      <c r="L1270" s="210"/>
    </row>
    <row r="1271" spans="10:12">
      <c r="J1271" s="209"/>
      <c r="K1271" s="210"/>
      <c r="L1271" s="210"/>
    </row>
    <row r="1272" spans="10:12">
      <c r="J1272" s="209"/>
      <c r="K1272" s="210"/>
      <c r="L1272" s="210"/>
    </row>
    <row r="1273" spans="10:12">
      <c r="J1273" s="209"/>
      <c r="K1273" s="210"/>
      <c r="L1273" s="210"/>
    </row>
    <row r="1274" spans="10:12">
      <c r="J1274" s="209"/>
      <c r="K1274" s="210"/>
      <c r="L1274" s="210"/>
    </row>
    <row r="1275" spans="10:12">
      <c r="J1275" s="209"/>
      <c r="K1275" s="210"/>
      <c r="L1275" s="210"/>
    </row>
    <row r="1276" spans="10:12">
      <c r="J1276" s="209"/>
      <c r="K1276" s="210"/>
      <c r="L1276" s="210"/>
    </row>
    <row r="1277" spans="10:12">
      <c r="J1277" s="209"/>
      <c r="K1277" s="210"/>
      <c r="L1277" s="210"/>
    </row>
    <row r="1278" spans="10:12">
      <c r="J1278" s="209"/>
      <c r="K1278" s="210"/>
      <c r="L1278" s="210"/>
    </row>
    <row r="1279" spans="10:12">
      <c r="J1279" s="209"/>
      <c r="K1279" s="210"/>
      <c r="L1279" s="210"/>
    </row>
    <row r="1280" spans="10:12">
      <c r="J1280" s="209"/>
      <c r="K1280" s="210"/>
      <c r="L1280" s="210"/>
    </row>
    <row r="1281" spans="10:12">
      <c r="J1281" s="209"/>
      <c r="K1281" s="210"/>
      <c r="L1281" s="210"/>
    </row>
    <row r="1282" spans="10:12">
      <c r="J1282" s="209"/>
      <c r="K1282" s="210"/>
      <c r="L1282" s="210"/>
    </row>
    <row r="1283" spans="10:12">
      <c r="J1283" s="209"/>
      <c r="K1283" s="210"/>
      <c r="L1283" s="210"/>
    </row>
    <row r="1284" spans="10:12">
      <c r="J1284" s="209"/>
      <c r="K1284" s="210"/>
      <c r="L1284" s="210"/>
    </row>
    <row r="1285" spans="10:12">
      <c r="J1285" s="209"/>
      <c r="K1285" s="210"/>
      <c r="L1285" s="210"/>
    </row>
    <row r="1286" spans="10:12">
      <c r="J1286" s="209"/>
      <c r="K1286" s="210"/>
      <c r="L1286" s="210"/>
    </row>
    <row r="1287" spans="10:12">
      <c r="J1287" s="209"/>
      <c r="K1287" s="210"/>
      <c r="L1287" s="210"/>
    </row>
    <row r="1288" spans="10:12">
      <c r="J1288" s="209"/>
      <c r="K1288" s="210"/>
      <c r="L1288" s="210"/>
    </row>
    <row r="1289" spans="10:12">
      <c r="J1289" s="209"/>
      <c r="K1289" s="210"/>
      <c r="L1289" s="210"/>
    </row>
    <row r="1290" spans="10:12">
      <c r="J1290" s="209"/>
      <c r="K1290" s="210"/>
      <c r="L1290" s="210"/>
    </row>
    <row r="1291" spans="10:12">
      <c r="J1291" s="209"/>
      <c r="K1291" s="210"/>
      <c r="L1291" s="210"/>
    </row>
    <row r="1292" spans="10:12">
      <c r="J1292" s="209"/>
      <c r="K1292" s="210"/>
      <c r="L1292" s="210"/>
    </row>
    <row r="1293" spans="10:12">
      <c r="J1293" s="209"/>
      <c r="K1293" s="210"/>
      <c r="L1293" s="210"/>
    </row>
    <row r="1294" spans="10:12">
      <c r="J1294" s="209"/>
      <c r="K1294" s="210"/>
      <c r="L1294" s="210"/>
    </row>
    <row r="1295" spans="10:12">
      <c r="J1295" s="209"/>
      <c r="K1295" s="210"/>
      <c r="L1295" s="210"/>
    </row>
    <row r="1296" spans="10:12">
      <c r="J1296" s="209"/>
      <c r="K1296" s="210"/>
      <c r="L1296" s="210"/>
    </row>
    <row r="1297" spans="10:12">
      <c r="J1297" s="209"/>
      <c r="K1297" s="210"/>
      <c r="L1297" s="210"/>
    </row>
    <row r="1298" spans="10:12">
      <c r="J1298" s="209"/>
      <c r="K1298" s="210"/>
      <c r="L1298" s="210"/>
    </row>
    <row r="1299" spans="10:12">
      <c r="J1299" s="209"/>
      <c r="K1299" s="210"/>
      <c r="L1299" s="210"/>
    </row>
    <row r="1300" spans="10:12">
      <c r="J1300" s="209"/>
      <c r="K1300" s="210"/>
      <c r="L1300" s="210"/>
    </row>
    <row r="1301" spans="10:12">
      <c r="J1301" s="209"/>
      <c r="K1301" s="210"/>
      <c r="L1301" s="210"/>
    </row>
    <row r="1302" spans="10:12">
      <c r="J1302" s="209"/>
      <c r="K1302" s="210"/>
      <c r="L1302" s="210"/>
    </row>
    <row r="1303" spans="10:12">
      <c r="J1303" s="209"/>
      <c r="K1303" s="210"/>
      <c r="L1303" s="210"/>
    </row>
    <row r="1304" spans="10:12">
      <c r="J1304" s="209"/>
      <c r="K1304" s="210"/>
      <c r="L1304" s="210"/>
    </row>
    <row r="1305" spans="10:12">
      <c r="J1305" s="209"/>
      <c r="K1305" s="210"/>
      <c r="L1305" s="210"/>
    </row>
    <row r="1306" spans="10:12">
      <c r="J1306" s="209"/>
      <c r="K1306" s="210"/>
      <c r="L1306" s="210"/>
    </row>
    <row r="1307" spans="10:12">
      <c r="J1307" s="209"/>
      <c r="K1307" s="210"/>
      <c r="L1307" s="210"/>
    </row>
    <row r="1308" spans="10:12">
      <c r="J1308" s="209"/>
      <c r="K1308" s="210"/>
      <c r="L1308" s="210"/>
    </row>
    <row r="1309" spans="10:12">
      <c r="J1309" s="209"/>
      <c r="K1309" s="210"/>
      <c r="L1309" s="210"/>
    </row>
    <row r="1310" spans="10:12">
      <c r="J1310" s="209"/>
      <c r="K1310" s="210"/>
      <c r="L1310" s="210"/>
    </row>
    <row r="1311" spans="10:12">
      <c r="J1311" s="209"/>
      <c r="K1311" s="210"/>
      <c r="L1311" s="210"/>
    </row>
    <row r="1312" spans="10:12">
      <c r="J1312" s="209"/>
      <c r="K1312" s="210"/>
      <c r="L1312" s="210"/>
    </row>
    <row r="1313" spans="10:12">
      <c r="J1313" s="209"/>
      <c r="K1313" s="210"/>
      <c r="L1313" s="210"/>
    </row>
    <row r="1314" spans="10:12">
      <c r="J1314" s="209"/>
      <c r="K1314" s="210"/>
      <c r="L1314" s="210"/>
    </row>
    <row r="1315" spans="10:12">
      <c r="J1315" s="209"/>
      <c r="K1315" s="210"/>
      <c r="L1315" s="210"/>
    </row>
    <row r="1316" spans="10:12">
      <c r="J1316" s="209"/>
      <c r="K1316" s="210"/>
      <c r="L1316" s="210"/>
    </row>
    <row r="1317" spans="10:12">
      <c r="J1317" s="209"/>
      <c r="K1317" s="210"/>
      <c r="L1317" s="210"/>
    </row>
    <row r="1318" spans="10:12">
      <c r="J1318" s="209"/>
      <c r="K1318" s="210"/>
      <c r="L1318" s="210"/>
    </row>
    <row r="1319" spans="10:12">
      <c r="J1319" s="209"/>
      <c r="K1319" s="210"/>
      <c r="L1319" s="210"/>
    </row>
    <row r="1320" spans="10:12">
      <c r="J1320" s="209"/>
      <c r="K1320" s="210"/>
      <c r="L1320" s="210"/>
    </row>
    <row r="1321" spans="10:12">
      <c r="J1321" s="209"/>
      <c r="K1321" s="210"/>
      <c r="L1321" s="210"/>
    </row>
    <row r="1322" spans="10:12">
      <c r="J1322" s="209"/>
      <c r="K1322" s="210"/>
      <c r="L1322" s="210"/>
    </row>
    <row r="1323" spans="10:12">
      <c r="J1323" s="209"/>
      <c r="K1323" s="210"/>
      <c r="L1323" s="210"/>
    </row>
    <row r="1324" spans="10:12">
      <c r="J1324" s="209"/>
      <c r="K1324" s="210"/>
      <c r="L1324" s="210"/>
    </row>
    <row r="1325" spans="10:12">
      <c r="J1325" s="209"/>
      <c r="K1325" s="210"/>
      <c r="L1325" s="210"/>
    </row>
    <row r="1326" spans="10:12">
      <c r="J1326" s="209"/>
      <c r="K1326" s="210"/>
      <c r="L1326" s="210"/>
    </row>
    <row r="1327" spans="10:12">
      <c r="J1327" s="209"/>
      <c r="K1327" s="210"/>
      <c r="L1327" s="210"/>
    </row>
    <row r="1328" spans="10:12">
      <c r="J1328" s="209"/>
      <c r="K1328" s="210"/>
      <c r="L1328" s="210"/>
    </row>
    <row r="1329" spans="10:12">
      <c r="J1329" s="209"/>
      <c r="K1329" s="210"/>
      <c r="L1329" s="210"/>
    </row>
    <row r="1330" spans="10:12">
      <c r="J1330" s="209"/>
      <c r="K1330" s="210"/>
      <c r="L1330" s="210"/>
    </row>
    <row r="1331" spans="10:12">
      <c r="J1331" s="209"/>
      <c r="K1331" s="210"/>
      <c r="L1331" s="210"/>
    </row>
    <row r="1332" spans="10:12">
      <c r="J1332" s="209"/>
      <c r="K1332" s="210"/>
      <c r="L1332" s="210"/>
    </row>
    <row r="1333" spans="10:12">
      <c r="J1333" s="209"/>
      <c r="K1333" s="210"/>
      <c r="L1333" s="210"/>
    </row>
    <row r="1334" spans="10:12">
      <c r="J1334" s="209"/>
      <c r="K1334" s="210"/>
      <c r="L1334" s="210"/>
    </row>
    <row r="1335" spans="10:12">
      <c r="J1335" s="209"/>
      <c r="K1335" s="210"/>
      <c r="L1335" s="210"/>
    </row>
    <row r="1336" spans="10:12">
      <c r="J1336" s="209"/>
      <c r="K1336" s="210"/>
      <c r="L1336" s="210"/>
    </row>
    <row r="1337" spans="10:12">
      <c r="J1337" s="209"/>
      <c r="K1337" s="210"/>
      <c r="L1337" s="210"/>
    </row>
    <row r="1338" spans="10:12">
      <c r="J1338" s="209"/>
      <c r="K1338" s="210"/>
      <c r="L1338" s="210"/>
    </row>
    <row r="1339" spans="10:12">
      <c r="J1339" s="209"/>
      <c r="K1339" s="210"/>
      <c r="L1339" s="210"/>
    </row>
    <row r="1340" spans="10:12">
      <c r="J1340" s="209"/>
      <c r="K1340" s="210"/>
      <c r="L1340" s="210"/>
    </row>
    <row r="1341" spans="10:12">
      <c r="J1341" s="209"/>
      <c r="K1341" s="210"/>
      <c r="L1341" s="210"/>
    </row>
    <row r="1342" spans="10:12">
      <c r="J1342" s="209"/>
      <c r="K1342" s="210"/>
      <c r="L1342" s="210"/>
    </row>
    <row r="1343" spans="10:12">
      <c r="J1343" s="209"/>
      <c r="K1343" s="210"/>
      <c r="L1343" s="210"/>
    </row>
    <row r="1344" spans="10:12">
      <c r="J1344" s="209"/>
      <c r="K1344" s="210"/>
      <c r="L1344" s="210"/>
    </row>
    <row r="1345" spans="10:12">
      <c r="J1345" s="209"/>
      <c r="K1345" s="210"/>
      <c r="L1345" s="210"/>
    </row>
    <row r="1346" spans="10:12">
      <c r="J1346" s="209"/>
      <c r="K1346" s="210"/>
      <c r="L1346" s="210"/>
    </row>
    <row r="1347" spans="10:12">
      <c r="J1347" s="209"/>
      <c r="K1347" s="210"/>
      <c r="L1347" s="210"/>
    </row>
    <row r="1348" spans="10:12">
      <c r="J1348" s="209"/>
      <c r="K1348" s="210"/>
      <c r="L1348" s="210"/>
    </row>
    <row r="1349" spans="10:12">
      <c r="J1349" s="209"/>
      <c r="K1349" s="210"/>
      <c r="L1349" s="210"/>
    </row>
    <row r="1350" spans="10:12">
      <c r="J1350" s="209"/>
      <c r="K1350" s="210"/>
      <c r="L1350" s="210"/>
    </row>
    <row r="1351" spans="10:12">
      <c r="J1351" s="209"/>
      <c r="K1351" s="210"/>
      <c r="L1351" s="210"/>
    </row>
    <row r="1352" spans="10:12">
      <c r="J1352" s="209"/>
      <c r="K1352" s="210"/>
      <c r="L1352" s="210"/>
    </row>
    <row r="1353" spans="10:12">
      <c r="J1353" s="209"/>
      <c r="K1353" s="210"/>
      <c r="L1353" s="210"/>
    </row>
    <row r="1354" spans="10:12">
      <c r="J1354" s="209"/>
      <c r="K1354" s="210"/>
      <c r="L1354" s="210"/>
    </row>
    <row r="1355" spans="10:12">
      <c r="J1355" s="209"/>
      <c r="K1355" s="210"/>
      <c r="L1355" s="210"/>
    </row>
    <row r="1356" spans="10:12">
      <c r="J1356" s="209"/>
      <c r="K1356" s="210"/>
      <c r="L1356" s="210"/>
    </row>
    <row r="1357" spans="10:12">
      <c r="J1357" s="209"/>
      <c r="K1357" s="210"/>
      <c r="L1357" s="210"/>
    </row>
    <row r="1358" spans="10:12">
      <c r="J1358" s="209"/>
      <c r="K1358" s="210"/>
      <c r="L1358" s="210"/>
    </row>
    <row r="1359" spans="10:12">
      <c r="J1359" s="209"/>
      <c r="K1359" s="210"/>
      <c r="L1359" s="210"/>
    </row>
    <row r="1360" spans="10:12">
      <c r="J1360" s="209"/>
      <c r="K1360" s="210"/>
      <c r="L1360" s="210"/>
    </row>
    <row r="1361" spans="10:12">
      <c r="J1361" s="209"/>
      <c r="K1361" s="210"/>
      <c r="L1361" s="210"/>
    </row>
    <row r="1362" spans="10:12">
      <c r="J1362" s="209"/>
      <c r="K1362" s="210"/>
      <c r="L1362" s="210"/>
    </row>
    <row r="1363" spans="10:12">
      <c r="J1363" s="209"/>
      <c r="K1363" s="210"/>
      <c r="L1363" s="210"/>
    </row>
    <row r="1364" spans="10:12">
      <c r="J1364" s="209"/>
      <c r="K1364" s="210"/>
      <c r="L1364" s="210"/>
    </row>
    <row r="1365" spans="10:12">
      <c r="J1365" s="209"/>
      <c r="K1365" s="210"/>
      <c r="L1365" s="210"/>
    </row>
    <row r="1366" spans="10:12">
      <c r="J1366" s="209"/>
      <c r="K1366" s="210"/>
      <c r="L1366" s="210"/>
    </row>
    <row r="1367" spans="10:12">
      <c r="J1367" s="209"/>
      <c r="K1367" s="210"/>
      <c r="L1367" s="210"/>
    </row>
    <row r="1368" spans="10:12">
      <c r="J1368" s="209"/>
      <c r="K1368" s="210"/>
      <c r="L1368" s="210"/>
    </row>
    <row r="1369" spans="10:12">
      <c r="J1369" s="209"/>
      <c r="K1369" s="210"/>
      <c r="L1369" s="210"/>
    </row>
    <row r="1370" spans="10:12">
      <c r="J1370" s="209"/>
      <c r="K1370" s="210"/>
      <c r="L1370" s="210"/>
    </row>
    <row r="1371" spans="10:12">
      <c r="J1371" s="209"/>
      <c r="K1371" s="210"/>
      <c r="L1371" s="210"/>
    </row>
    <row r="1372" spans="10:12">
      <c r="J1372" s="209"/>
      <c r="K1372" s="210"/>
      <c r="L1372" s="210"/>
    </row>
    <row r="1373" spans="10:12">
      <c r="J1373" s="209"/>
      <c r="K1373" s="210"/>
      <c r="L1373" s="210"/>
    </row>
    <row r="1374" spans="10:12">
      <c r="J1374" s="209"/>
      <c r="K1374" s="210"/>
      <c r="L1374" s="210"/>
    </row>
    <row r="1375" spans="10:12">
      <c r="J1375" s="209"/>
      <c r="K1375" s="210"/>
      <c r="L1375" s="210"/>
    </row>
    <row r="1376" spans="10:12">
      <c r="J1376" s="209"/>
      <c r="K1376" s="210"/>
      <c r="L1376" s="210"/>
    </row>
    <row r="1377" spans="10:12">
      <c r="J1377" s="209"/>
      <c r="K1377" s="210"/>
      <c r="L1377" s="210"/>
    </row>
    <row r="1378" spans="10:12">
      <c r="J1378" s="209"/>
      <c r="K1378" s="210"/>
      <c r="L1378" s="210"/>
    </row>
    <row r="1379" spans="10:12">
      <c r="J1379" s="209"/>
      <c r="K1379" s="210"/>
      <c r="L1379" s="210"/>
    </row>
    <row r="1380" spans="10:12">
      <c r="J1380" s="209"/>
      <c r="K1380" s="210"/>
      <c r="L1380" s="210"/>
    </row>
    <row r="1381" spans="10:12">
      <c r="J1381" s="209"/>
      <c r="K1381" s="210"/>
      <c r="L1381" s="210"/>
    </row>
    <row r="1382" spans="10:12">
      <c r="J1382" s="209"/>
      <c r="K1382" s="210"/>
      <c r="L1382" s="210"/>
    </row>
    <row r="1383" spans="10:12">
      <c r="J1383" s="209"/>
      <c r="K1383" s="210"/>
      <c r="L1383" s="210"/>
    </row>
    <row r="1384" spans="10:12">
      <c r="J1384" s="209"/>
      <c r="K1384" s="210"/>
      <c r="L1384" s="210"/>
    </row>
    <row r="1385" spans="10:12">
      <c r="J1385" s="209"/>
      <c r="K1385" s="210"/>
      <c r="L1385" s="210"/>
    </row>
    <row r="1386" spans="10:12">
      <c r="J1386" s="209"/>
      <c r="K1386" s="210"/>
      <c r="L1386" s="210"/>
    </row>
    <row r="1387" spans="10:12">
      <c r="J1387" s="209"/>
      <c r="K1387" s="210"/>
      <c r="L1387" s="210"/>
    </row>
    <row r="1388" spans="10:12">
      <c r="J1388" s="209"/>
      <c r="K1388" s="210"/>
      <c r="L1388" s="210"/>
    </row>
    <row r="1389" spans="10:12">
      <c r="J1389" s="209"/>
      <c r="K1389" s="210"/>
      <c r="L1389" s="210"/>
    </row>
    <row r="1390" spans="10:12">
      <c r="J1390" s="209"/>
      <c r="K1390" s="210"/>
      <c r="L1390" s="210"/>
    </row>
    <row r="1391" spans="10:12">
      <c r="J1391" s="209"/>
      <c r="K1391" s="210"/>
      <c r="L1391" s="210"/>
    </row>
    <row r="1392" spans="10:12">
      <c r="J1392" s="209"/>
      <c r="K1392" s="210"/>
      <c r="L1392" s="210"/>
    </row>
    <row r="1393" spans="10:12">
      <c r="J1393" s="209"/>
      <c r="K1393" s="210"/>
      <c r="L1393" s="210"/>
    </row>
    <row r="1394" spans="10:12">
      <c r="J1394" s="209"/>
      <c r="K1394" s="210"/>
      <c r="L1394" s="210"/>
    </row>
    <row r="1395" spans="10:12">
      <c r="J1395" s="209"/>
      <c r="K1395" s="210"/>
      <c r="L1395" s="210"/>
    </row>
    <row r="1396" spans="10:12">
      <c r="J1396" s="209"/>
      <c r="K1396" s="210"/>
      <c r="L1396" s="210"/>
    </row>
    <row r="1397" spans="10:12">
      <c r="J1397" s="209"/>
      <c r="K1397" s="210"/>
      <c r="L1397" s="210"/>
    </row>
    <row r="1398" spans="10:12">
      <c r="J1398" s="209"/>
      <c r="K1398" s="210"/>
      <c r="L1398" s="210"/>
    </row>
    <row r="1399" spans="10:12">
      <c r="J1399" s="209"/>
      <c r="K1399" s="210"/>
      <c r="L1399" s="210"/>
    </row>
    <row r="1400" spans="10:12">
      <c r="J1400" s="209"/>
      <c r="K1400" s="210"/>
      <c r="L1400" s="210"/>
    </row>
    <row r="1401" spans="10:12">
      <c r="J1401" s="209"/>
      <c r="K1401" s="210"/>
      <c r="L1401" s="210"/>
    </row>
    <row r="1402" spans="10:12">
      <c r="J1402" s="209"/>
      <c r="K1402" s="210"/>
      <c r="L1402" s="210"/>
    </row>
    <row r="1403" spans="10:12">
      <c r="J1403" s="209"/>
      <c r="K1403" s="210"/>
      <c r="L1403" s="210"/>
    </row>
    <row r="1404" spans="10:12">
      <c r="J1404" s="209"/>
      <c r="K1404" s="210"/>
      <c r="L1404" s="210"/>
    </row>
    <row r="1405" spans="10:12">
      <c r="J1405" s="209"/>
      <c r="K1405" s="210"/>
      <c r="L1405" s="210"/>
    </row>
    <row r="1406" spans="10:12">
      <c r="J1406" s="209"/>
      <c r="K1406" s="210"/>
      <c r="L1406" s="210"/>
    </row>
    <row r="1407" spans="10:12">
      <c r="J1407" s="209"/>
      <c r="K1407" s="210"/>
      <c r="L1407" s="210"/>
    </row>
    <row r="1408" spans="10:12">
      <c r="J1408" s="209"/>
      <c r="K1408" s="210"/>
      <c r="L1408" s="210"/>
    </row>
    <row r="1409" spans="10:12">
      <c r="J1409" s="209"/>
      <c r="K1409" s="210"/>
      <c r="L1409" s="210"/>
    </row>
    <row r="1410" spans="10:12">
      <c r="J1410" s="209"/>
      <c r="K1410" s="210"/>
      <c r="L1410" s="210"/>
    </row>
    <row r="1411" spans="10:12">
      <c r="J1411" s="209"/>
      <c r="K1411" s="210"/>
      <c r="L1411" s="210"/>
    </row>
    <row r="1412" spans="10:12">
      <c r="J1412" s="209"/>
      <c r="K1412" s="210"/>
      <c r="L1412" s="210"/>
    </row>
    <row r="1413" spans="10:12">
      <c r="J1413" s="209"/>
      <c r="K1413" s="210"/>
      <c r="L1413" s="210"/>
    </row>
    <row r="1414" spans="10:12">
      <c r="J1414" s="209"/>
      <c r="K1414" s="210"/>
      <c r="L1414" s="210"/>
    </row>
    <row r="1415" spans="10:12">
      <c r="J1415" s="209"/>
      <c r="K1415" s="210"/>
      <c r="L1415" s="210"/>
    </row>
    <row r="1416" spans="10:12">
      <c r="J1416" s="209"/>
      <c r="K1416" s="210"/>
      <c r="L1416" s="210"/>
    </row>
    <row r="1417" spans="10:12">
      <c r="J1417" s="209"/>
      <c r="K1417" s="210"/>
      <c r="L1417" s="210"/>
    </row>
    <row r="1418" spans="10:12">
      <c r="J1418" s="209"/>
      <c r="K1418" s="210"/>
      <c r="L1418" s="210"/>
    </row>
    <row r="1419" spans="10:12">
      <c r="J1419" s="209"/>
      <c r="K1419" s="210"/>
      <c r="L1419" s="210"/>
    </row>
    <row r="1420" spans="10:12">
      <c r="J1420" s="209"/>
      <c r="K1420" s="210"/>
      <c r="L1420" s="210"/>
    </row>
    <row r="1421" spans="10:12">
      <c r="J1421" s="209"/>
      <c r="K1421" s="210"/>
      <c r="L1421" s="210"/>
    </row>
    <row r="1422" spans="10:12">
      <c r="J1422" s="209"/>
      <c r="K1422" s="210"/>
      <c r="L1422" s="210"/>
    </row>
    <row r="1423" spans="10:12">
      <c r="J1423" s="209"/>
      <c r="K1423" s="210"/>
      <c r="L1423" s="210"/>
    </row>
    <row r="1424" spans="10:12">
      <c r="J1424" s="209"/>
      <c r="K1424" s="210"/>
      <c r="L1424" s="210"/>
    </row>
    <row r="1425" spans="10:12">
      <c r="J1425" s="209"/>
      <c r="K1425" s="210"/>
      <c r="L1425" s="210"/>
    </row>
    <row r="1426" spans="10:12">
      <c r="J1426" s="209"/>
      <c r="K1426" s="210"/>
      <c r="L1426" s="210"/>
    </row>
    <row r="1427" spans="10:12">
      <c r="J1427" s="209"/>
      <c r="K1427" s="210"/>
      <c r="L1427" s="210"/>
    </row>
    <row r="1428" spans="10:12">
      <c r="J1428" s="209"/>
      <c r="K1428" s="210"/>
      <c r="L1428" s="210"/>
    </row>
    <row r="1429" spans="10:12">
      <c r="J1429" s="209"/>
      <c r="K1429" s="210"/>
      <c r="L1429" s="210"/>
    </row>
    <row r="1430" spans="10:12">
      <c r="J1430" s="209"/>
      <c r="K1430" s="210"/>
      <c r="L1430" s="210"/>
    </row>
    <row r="1431" spans="10:12">
      <c r="J1431" s="209"/>
      <c r="K1431" s="210"/>
      <c r="L1431" s="210"/>
    </row>
    <row r="1432" spans="10:12">
      <c r="J1432" s="209"/>
      <c r="K1432" s="210"/>
      <c r="L1432" s="210"/>
    </row>
    <row r="1433" spans="10:12">
      <c r="J1433" s="209"/>
      <c r="K1433" s="210"/>
      <c r="L1433" s="210"/>
    </row>
    <row r="1434" spans="10:12">
      <c r="J1434" s="209"/>
      <c r="K1434" s="210"/>
      <c r="L1434" s="210"/>
    </row>
    <row r="1435" spans="10:12">
      <c r="J1435" s="209"/>
      <c r="K1435" s="210"/>
      <c r="L1435" s="210"/>
    </row>
    <row r="1436" spans="10:12">
      <c r="J1436" s="209"/>
      <c r="K1436" s="210"/>
      <c r="L1436" s="210"/>
    </row>
    <row r="1437" spans="10:12">
      <c r="J1437" s="209"/>
      <c r="K1437" s="210"/>
      <c r="L1437" s="210"/>
    </row>
    <row r="1438" spans="10:12">
      <c r="J1438" s="209"/>
      <c r="K1438" s="210"/>
      <c r="L1438" s="210"/>
    </row>
    <row r="1439" spans="10:12">
      <c r="J1439" s="209"/>
      <c r="K1439" s="210"/>
      <c r="L1439" s="210"/>
    </row>
    <row r="1440" spans="10:12">
      <c r="J1440" s="209"/>
      <c r="K1440" s="210"/>
      <c r="L1440" s="210"/>
    </row>
    <row r="1441" spans="10:12">
      <c r="J1441" s="209"/>
      <c r="K1441" s="210"/>
      <c r="L1441" s="210"/>
    </row>
    <row r="1442" spans="10:12">
      <c r="J1442" s="209"/>
      <c r="K1442" s="210"/>
      <c r="L1442" s="210"/>
    </row>
    <row r="1443" spans="10:12">
      <c r="J1443" s="209"/>
      <c r="K1443" s="210"/>
      <c r="L1443" s="210"/>
    </row>
    <row r="1444" spans="10:12">
      <c r="J1444" s="209"/>
      <c r="K1444" s="210"/>
      <c r="L1444" s="210"/>
    </row>
    <row r="1445" spans="10:12">
      <c r="J1445" s="209"/>
      <c r="K1445" s="210"/>
      <c r="L1445" s="210"/>
    </row>
    <row r="1446" spans="10:12">
      <c r="J1446" s="209"/>
      <c r="K1446" s="210"/>
      <c r="L1446" s="210"/>
    </row>
    <row r="1447" spans="10:12">
      <c r="J1447" s="209"/>
      <c r="K1447" s="210"/>
      <c r="L1447" s="210"/>
    </row>
    <row r="1448" spans="10:12">
      <c r="J1448" s="209"/>
      <c r="K1448" s="210"/>
      <c r="L1448" s="210"/>
    </row>
    <row r="1449" spans="10:12">
      <c r="J1449" s="209"/>
      <c r="K1449" s="210"/>
      <c r="L1449" s="210"/>
    </row>
    <row r="1450" spans="10:12">
      <c r="J1450" s="209"/>
      <c r="K1450" s="210"/>
      <c r="L1450" s="210"/>
    </row>
    <row r="1451" spans="10:12">
      <c r="J1451" s="209"/>
      <c r="K1451" s="210"/>
      <c r="L1451" s="210"/>
    </row>
    <row r="1452" spans="10:12">
      <c r="J1452" s="209"/>
      <c r="K1452" s="210"/>
      <c r="L1452" s="210"/>
    </row>
    <row r="1453" spans="10:12">
      <c r="J1453" s="209"/>
      <c r="K1453" s="210"/>
      <c r="L1453" s="210"/>
    </row>
    <row r="1454" spans="10:12">
      <c r="J1454" s="209"/>
      <c r="K1454" s="210"/>
      <c r="L1454" s="210"/>
    </row>
    <row r="1455" spans="10:12">
      <c r="J1455" s="209"/>
      <c r="K1455" s="210"/>
      <c r="L1455" s="210"/>
    </row>
    <row r="1456" spans="10:12">
      <c r="J1456" s="209"/>
      <c r="K1456" s="210"/>
      <c r="L1456" s="210"/>
    </row>
    <row r="1457" spans="10:12">
      <c r="J1457" s="209"/>
      <c r="K1457" s="210"/>
      <c r="L1457" s="210"/>
    </row>
    <row r="1458" spans="10:12">
      <c r="J1458" s="209"/>
      <c r="K1458" s="210"/>
      <c r="L1458" s="210"/>
    </row>
    <row r="1459" spans="10:12">
      <c r="J1459" s="209"/>
      <c r="K1459" s="210"/>
      <c r="L1459" s="210"/>
    </row>
    <row r="1460" spans="10:12">
      <c r="J1460" s="209"/>
      <c r="K1460" s="210"/>
      <c r="L1460" s="210"/>
    </row>
    <row r="1461" spans="10:12">
      <c r="J1461" s="209"/>
      <c r="K1461" s="210"/>
      <c r="L1461" s="210"/>
    </row>
    <row r="1462" spans="10:12">
      <c r="J1462" s="209"/>
      <c r="K1462" s="210"/>
      <c r="L1462" s="210"/>
    </row>
    <row r="1463" spans="10:12">
      <c r="J1463" s="209"/>
      <c r="K1463" s="210"/>
      <c r="L1463" s="210"/>
    </row>
    <row r="1464" spans="10:12">
      <c r="J1464" s="209"/>
      <c r="K1464" s="210"/>
      <c r="L1464" s="210"/>
    </row>
    <row r="1465" spans="10:12">
      <c r="J1465" s="209"/>
      <c r="K1465" s="210"/>
      <c r="L1465" s="210"/>
    </row>
    <row r="1466" spans="10:12">
      <c r="J1466" s="209"/>
      <c r="K1466" s="210"/>
      <c r="L1466" s="210"/>
    </row>
    <row r="1467" spans="10:12">
      <c r="J1467" s="209"/>
      <c r="K1467" s="210"/>
      <c r="L1467" s="210"/>
    </row>
    <row r="1468" spans="10:12">
      <c r="J1468" s="209"/>
      <c r="K1468" s="210"/>
      <c r="L1468" s="210"/>
    </row>
    <row r="1469" spans="10:12">
      <c r="J1469" s="209"/>
      <c r="K1469" s="210"/>
      <c r="L1469" s="210"/>
    </row>
    <row r="1470" spans="10:12">
      <c r="J1470" s="209"/>
      <c r="K1470" s="210"/>
      <c r="L1470" s="210"/>
    </row>
    <row r="1471" spans="10:12">
      <c r="J1471" s="209"/>
      <c r="K1471" s="210"/>
      <c r="L1471" s="210"/>
    </row>
    <row r="1472" spans="10:12">
      <c r="J1472" s="209"/>
      <c r="K1472" s="210"/>
      <c r="L1472" s="210"/>
    </row>
    <row r="1473" spans="10:12">
      <c r="J1473" s="209"/>
      <c r="K1473" s="210"/>
      <c r="L1473" s="210"/>
    </row>
    <row r="1474" spans="10:12">
      <c r="J1474" s="209"/>
      <c r="K1474" s="210"/>
      <c r="L1474" s="210"/>
    </row>
    <row r="1475" spans="10:12">
      <c r="J1475" s="209"/>
      <c r="K1475" s="210"/>
      <c r="L1475" s="210"/>
    </row>
    <row r="1476" spans="10:12">
      <c r="J1476" s="209"/>
      <c r="K1476" s="210"/>
      <c r="L1476" s="210"/>
    </row>
    <row r="1477" spans="10:12">
      <c r="J1477" s="209"/>
      <c r="K1477" s="210"/>
      <c r="L1477" s="210"/>
    </row>
    <row r="1478" spans="10:12">
      <c r="J1478" s="209"/>
      <c r="K1478" s="210"/>
      <c r="L1478" s="210"/>
    </row>
    <row r="1479" spans="10:12">
      <c r="J1479" s="209"/>
      <c r="K1479" s="210"/>
      <c r="L1479" s="210"/>
    </row>
    <row r="1480" spans="10:12">
      <c r="J1480" s="209"/>
      <c r="K1480" s="210"/>
      <c r="L1480" s="210"/>
    </row>
    <row r="1481" spans="10:12">
      <c r="J1481" s="209"/>
      <c r="K1481" s="210"/>
      <c r="L1481" s="210"/>
    </row>
    <row r="1482" spans="10:12">
      <c r="J1482" s="209"/>
      <c r="K1482" s="210"/>
      <c r="L1482" s="210"/>
    </row>
    <row r="1483" spans="10:12">
      <c r="J1483" s="209"/>
      <c r="K1483" s="210"/>
      <c r="L1483" s="210"/>
    </row>
    <row r="1484" spans="10:12">
      <c r="J1484" s="209"/>
      <c r="K1484" s="210"/>
      <c r="L1484" s="210"/>
    </row>
    <row r="1485" spans="10:12">
      <c r="J1485" s="209"/>
      <c r="K1485" s="210"/>
      <c r="L1485" s="210"/>
    </row>
    <row r="1486" spans="10:12">
      <c r="J1486" s="209"/>
      <c r="K1486" s="210"/>
      <c r="L1486" s="210"/>
    </row>
    <row r="1487" spans="10:12">
      <c r="J1487" s="209"/>
      <c r="K1487" s="210"/>
      <c r="L1487" s="210"/>
    </row>
    <row r="1488" spans="10:12">
      <c r="J1488" s="209"/>
      <c r="K1488" s="210"/>
      <c r="L1488" s="210"/>
    </row>
    <row r="1489" spans="10:12">
      <c r="J1489" s="209"/>
      <c r="K1489" s="210"/>
      <c r="L1489" s="210"/>
    </row>
    <row r="1490" spans="10:12">
      <c r="J1490" s="209"/>
      <c r="K1490" s="210"/>
      <c r="L1490" s="210"/>
    </row>
    <row r="1491" spans="10:12">
      <c r="J1491" s="209"/>
      <c r="K1491" s="210"/>
      <c r="L1491" s="210"/>
    </row>
    <row r="1492" spans="10:12">
      <c r="J1492" s="209"/>
      <c r="K1492" s="210"/>
      <c r="L1492" s="210"/>
    </row>
    <row r="1493" spans="10:12">
      <c r="J1493" s="209"/>
      <c r="K1493" s="210"/>
      <c r="L1493" s="210"/>
    </row>
    <row r="1494" spans="10:12">
      <c r="J1494" s="209"/>
      <c r="K1494" s="210"/>
      <c r="L1494" s="210"/>
    </row>
    <row r="1495" spans="10:12">
      <c r="J1495" s="209"/>
      <c r="K1495" s="210"/>
      <c r="L1495" s="210"/>
    </row>
    <row r="1496" spans="10:12">
      <c r="J1496" s="209"/>
      <c r="K1496" s="210"/>
      <c r="L1496" s="210"/>
    </row>
    <row r="1497" spans="10:12">
      <c r="J1497" s="209"/>
      <c r="K1497" s="210"/>
      <c r="L1497" s="210"/>
    </row>
    <row r="1498" spans="10:12">
      <c r="J1498" s="209"/>
      <c r="K1498" s="210"/>
      <c r="L1498" s="210"/>
    </row>
    <row r="1499" spans="10:12">
      <c r="J1499" s="209"/>
      <c r="K1499" s="210"/>
      <c r="L1499" s="210"/>
    </row>
    <row r="1500" spans="10:12">
      <c r="J1500" s="209"/>
      <c r="K1500" s="210"/>
      <c r="L1500" s="210"/>
    </row>
    <row r="1501" spans="10:12">
      <c r="J1501" s="209"/>
      <c r="K1501" s="210"/>
      <c r="L1501" s="210"/>
    </row>
    <row r="1502" spans="10:12">
      <c r="J1502" s="209"/>
      <c r="K1502" s="210"/>
      <c r="L1502" s="210"/>
    </row>
    <row r="1503" spans="10:12">
      <c r="J1503" s="209"/>
      <c r="K1503" s="210"/>
      <c r="L1503" s="210"/>
    </row>
    <row r="1504" spans="10:12">
      <c r="J1504" s="209"/>
      <c r="K1504" s="210"/>
      <c r="L1504" s="210"/>
    </row>
    <row r="1505" spans="10:12">
      <c r="J1505" s="209"/>
      <c r="K1505" s="210"/>
      <c r="L1505" s="210"/>
    </row>
    <row r="1506" spans="10:12">
      <c r="J1506" s="209"/>
      <c r="K1506" s="210"/>
      <c r="L1506" s="210"/>
    </row>
    <row r="1507" spans="10:12">
      <c r="J1507" s="209"/>
      <c r="K1507" s="210"/>
      <c r="L1507" s="210"/>
    </row>
    <row r="1508" spans="10:12">
      <c r="J1508" s="209"/>
      <c r="K1508" s="210"/>
      <c r="L1508" s="210"/>
    </row>
    <row r="1509" spans="10:12">
      <c r="J1509" s="209"/>
      <c r="K1509" s="210"/>
      <c r="L1509" s="210"/>
    </row>
    <row r="1510" spans="10:12">
      <c r="J1510" s="209"/>
      <c r="K1510" s="210"/>
      <c r="L1510" s="210"/>
    </row>
    <row r="1511" spans="10:12">
      <c r="J1511" s="209"/>
      <c r="K1511" s="210"/>
      <c r="L1511" s="210"/>
    </row>
    <row r="1512" spans="10:12">
      <c r="J1512" s="209"/>
      <c r="K1512" s="210"/>
      <c r="L1512" s="210"/>
    </row>
    <row r="1513" spans="10:12">
      <c r="J1513" s="209"/>
      <c r="K1513" s="210"/>
      <c r="L1513" s="210"/>
    </row>
    <row r="1514" spans="10:12">
      <c r="J1514" s="209"/>
      <c r="K1514" s="210"/>
      <c r="L1514" s="210"/>
    </row>
    <row r="1515" spans="10:12">
      <c r="J1515" s="209"/>
      <c r="K1515" s="210"/>
      <c r="L1515" s="210"/>
    </row>
    <row r="1516" spans="10:12">
      <c r="J1516" s="209"/>
      <c r="K1516" s="210"/>
      <c r="L1516" s="210"/>
    </row>
    <row r="1517" spans="10:12">
      <c r="J1517" s="209"/>
      <c r="K1517" s="210"/>
      <c r="L1517" s="210"/>
    </row>
    <row r="1518" spans="10:12">
      <c r="J1518" s="209"/>
      <c r="K1518" s="210"/>
      <c r="L1518" s="210"/>
    </row>
    <row r="1519" spans="10:12">
      <c r="J1519" s="209"/>
      <c r="K1519" s="210"/>
      <c r="L1519" s="210"/>
    </row>
    <row r="1520" spans="10:12">
      <c r="J1520" s="209"/>
      <c r="K1520" s="210"/>
      <c r="L1520" s="210"/>
    </row>
    <row r="1521" spans="10:12">
      <c r="J1521" s="209"/>
      <c r="K1521" s="210"/>
      <c r="L1521" s="210"/>
    </row>
    <row r="1522" spans="10:12">
      <c r="J1522" s="209"/>
      <c r="K1522" s="210"/>
      <c r="L1522" s="210"/>
    </row>
    <row r="1523" spans="10:12">
      <c r="J1523" s="209"/>
      <c r="K1523" s="210"/>
      <c r="L1523" s="210"/>
    </row>
    <row r="1524" spans="10:12">
      <c r="J1524" s="209"/>
      <c r="K1524" s="210"/>
      <c r="L1524" s="210"/>
    </row>
    <row r="1525" spans="10:12">
      <c r="J1525" s="209"/>
      <c r="K1525" s="210"/>
      <c r="L1525" s="210"/>
    </row>
    <row r="1526" spans="10:12">
      <c r="J1526" s="209"/>
      <c r="K1526" s="210"/>
      <c r="L1526" s="210"/>
    </row>
    <row r="1527" spans="10:12">
      <c r="J1527" s="209"/>
      <c r="K1527" s="210"/>
      <c r="L1527" s="210"/>
    </row>
    <row r="1528" spans="10:12">
      <c r="J1528" s="209"/>
      <c r="K1528" s="210"/>
      <c r="L1528" s="210"/>
    </row>
    <row r="1529" spans="10:12">
      <c r="J1529" s="209"/>
      <c r="K1529" s="210"/>
      <c r="L1529" s="210"/>
    </row>
    <row r="1530" spans="10:12">
      <c r="J1530" s="209"/>
      <c r="K1530" s="210"/>
      <c r="L1530" s="210"/>
    </row>
    <row r="1531" spans="10:12">
      <c r="J1531" s="209"/>
      <c r="K1531" s="210"/>
      <c r="L1531" s="210"/>
    </row>
    <row r="1532" spans="10:12">
      <c r="J1532" s="209"/>
      <c r="K1532" s="210"/>
      <c r="L1532" s="210"/>
    </row>
    <row r="1533" spans="10:12">
      <c r="J1533" s="209"/>
      <c r="K1533" s="210"/>
      <c r="L1533" s="210"/>
    </row>
    <row r="1534" spans="10:12">
      <c r="J1534" s="209"/>
      <c r="K1534" s="210"/>
      <c r="L1534" s="210"/>
    </row>
    <row r="1535" spans="10:12">
      <c r="J1535" s="209"/>
      <c r="K1535" s="210"/>
      <c r="L1535" s="210"/>
    </row>
    <row r="1536" spans="10:12">
      <c r="J1536" s="209"/>
      <c r="K1536" s="210"/>
      <c r="L1536" s="210"/>
    </row>
    <row r="1537" spans="10:12">
      <c r="J1537" s="209"/>
      <c r="K1537" s="210"/>
      <c r="L1537" s="210"/>
    </row>
    <row r="1538" spans="10:12">
      <c r="J1538" s="209"/>
      <c r="K1538" s="210"/>
      <c r="L1538" s="210"/>
    </row>
    <row r="1539" spans="10:12">
      <c r="J1539" s="209"/>
      <c r="K1539" s="210"/>
      <c r="L1539" s="210"/>
    </row>
    <row r="1540" spans="10:12">
      <c r="J1540" s="209"/>
      <c r="K1540" s="210"/>
      <c r="L1540" s="210"/>
    </row>
    <row r="1541" spans="10:12">
      <c r="J1541" s="209"/>
      <c r="K1541" s="210"/>
      <c r="L1541" s="210"/>
    </row>
    <row r="1542" spans="10:12">
      <c r="J1542" s="209"/>
      <c r="K1542" s="210"/>
      <c r="L1542" s="210"/>
    </row>
    <row r="1543" spans="10:12">
      <c r="J1543" s="209"/>
      <c r="K1543" s="210"/>
      <c r="L1543" s="210"/>
    </row>
    <row r="1544" spans="10:12">
      <c r="J1544" s="209"/>
      <c r="K1544" s="210"/>
      <c r="L1544" s="210"/>
    </row>
    <row r="1545" spans="10:12">
      <c r="J1545" s="209"/>
      <c r="K1545" s="210"/>
      <c r="L1545" s="210"/>
    </row>
    <row r="1546" spans="10:12">
      <c r="J1546" s="209"/>
      <c r="K1546" s="210"/>
      <c r="L1546" s="210"/>
    </row>
    <row r="1547" spans="10:12">
      <c r="J1547" s="209"/>
      <c r="K1547" s="210"/>
      <c r="L1547" s="210"/>
    </row>
    <row r="1548" spans="10:12">
      <c r="J1548" s="209"/>
      <c r="K1548" s="210"/>
      <c r="L1548" s="210"/>
    </row>
    <row r="1549" spans="10:12">
      <c r="J1549" s="209"/>
      <c r="K1549" s="210"/>
      <c r="L1549" s="210"/>
    </row>
    <row r="1550" spans="10:12">
      <c r="J1550" s="209"/>
      <c r="K1550" s="210"/>
      <c r="L1550" s="210"/>
    </row>
    <row r="1551" spans="10:12">
      <c r="J1551" s="209"/>
      <c r="K1551" s="210"/>
      <c r="L1551" s="210"/>
    </row>
    <row r="1552" spans="10:12">
      <c r="J1552" s="209"/>
      <c r="K1552" s="210"/>
      <c r="L1552" s="210"/>
    </row>
    <row r="1553" spans="10:12">
      <c r="J1553" s="209"/>
      <c r="K1553" s="210"/>
      <c r="L1553" s="210"/>
    </row>
    <row r="1554" spans="10:12">
      <c r="J1554" s="209"/>
      <c r="K1554" s="210"/>
      <c r="L1554" s="210"/>
    </row>
    <row r="1555" spans="10:12">
      <c r="J1555" s="209"/>
      <c r="K1555" s="210"/>
      <c r="L1555" s="210"/>
    </row>
    <row r="1556" spans="10:12">
      <c r="J1556" s="209"/>
      <c r="K1556" s="210"/>
      <c r="L1556" s="210"/>
    </row>
    <row r="1557" spans="10:12">
      <c r="J1557" s="209"/>
      <c r="K1557" s="210"/>
      <c r="L1557" s="210"/>
    </row>
    <row r="1558" spans="10:12">
      <c r="J1558" s="209"/>
      <c r="K1558" s="210"/>
      <c r="L1558" s="210"/>
    </row>
    <row r="1559" spans="10:12">
      <c r="J1559" s="209"/>
      <c r="K1559" s="210"/>
      <c r="L1559" s="210"/>
    </row>
    <row r="1560" spans="10:12">
      <c r="J1560" s="209"/>
      <c r="K1560" s="210"/>
      <c r="L1560" s="210"/>
    </row>
    <row r="1561" spans="10:12">
      <c r="J1561" s="209"/>
      <c r="K1561" s="210"/>
      <c r="L1561" s="210"/>
    </row>
    <row r="1562" spans="10:12">
      <c r="J1562" s="209"/>
      <c r="K1562" s="210"/>
      <c r="L1562" s="210"/>
    </row>
    <row r="1563" spans="10:12">
      <c r="J1563" s="209"/>
      <c r="K1563" s="210"/>
      <c r="L1563" s="210"/>
    </row>
    <row r="1564" spans="10:12">
      <c r="J1564" s="209"/>
      <c r="K1564" s="210"/>
      <c r="L1564" s="210"/>
    </row>
    <row r="1565" spans="10:12">
      <c r="J1565" s="209"/>
      <c r="K1565" s="210"/>
      <c r="L1565" s="210"/>
    </row>
    <row r="1566" spans="10:12">
      <c r="J1566" s="209"/>
      <c r="K1566" s="210"/>
      <c r="L1566" s="210"/>
    </row>
    <row r="1567" spans="10:12">
      <c r="J1567" s="209"/>
      <c r="K1567" s="210"/>
      <c r="L1567" s="210"/>
    </row>
    <row r="1568" spans="10:12">
      <c r="J1568" s="209"/>
      <c r="K1568" s="210"/>
      <c r="L1568" s="210"/>
    </row>
    <row r="1569" spans="10:12">
      <c r="J1569" s="209"/>
      <c r="K1569" s="210"/>
      <c r="L1569" s="210"/>
    </row>
    <row r="1570" spans="10:12">
      <c r="J1570" s="209"/>
      <c r="K1570" s="210"/>
      <c r="L1570" s="210"/>
    </row>
    <row r="1571" spans="10:12">
      <c r="J1571" s="209"/>
      <c r="K1571" s="210"/>
      <c r="L1571" s="210"/>
    </row>
    <row r="1572" spans="10:12">
      <c r="J1572" s="209"/>
      <c r="K1572" s="210"/>
      <c r="L1572" s="210"/>
    </row>
    <row r="1573" spans="10:12">
      <c r="J1573" s="209"/>
      <c r="K1573" s="210"/>
      <c r="L1573" s="210"/>
    </row>
    <row r="1574" spans="10:12">
      <c r="J1574" s="209"/>
      <c r="K1574" s="210"/>
      <c r="L1574" s="210"/>
    </row>
    <row r="1575" spans="10:12">
      <c r="J1575" s="209"/>
      <c r="K1575" s="210"/>
      <c r="L1575" s="210"/>
    </row>
    <row r="1576" spans="10:12">
      <c r="J1576" s="209"/>
      <c r="K1576" s="210"/>
      <c r="L1576" s="210"/>
    </row>
    <row r="1577" spans="10:12">
      <c r="J1577" s="209"/>
      <c r="K1577" s="210"/>
      <c r="L1577" s="210"/>
    </row>
    <row r="1578" spans="10:12">
      <c r="J1578" s="209"/>
      <c r="K1578" s="210"/>
      <c r="L1578" s="210"/>
    </row>
    <row r="1579" spans="10:12">
      <c r="J1579" s="209"/>
      <c r="K1579" s="210"/>
      <c r="L1579" s="210"/>
    </row>
    <row r="1580" spans="10:12">
      <c r="J1580" s="209"/>
      <c r="K1580" s="210"/>
      <c r="L1580" s="210"/>
    </row>
    <row r="1581" spans="10:12">
      <c r="J1581" s="209"/>
      <c r="K1581" s="210"/>
      <c r="L1581" s="210"/>
    </row>
    <row r="1582" spans="10:12">
      <c r="J1582" s="209"/>
      <c r="K1582" s="210"/>
      <c r="L1582" s="210"/>
    </row>
    <row r="1583" spans="10:12">
      <c r="J1583" s="209"/>
      <c r="K1583" s="210"/>
      <c r="L1583" s="210"/>
    </row>
    <row r="1584" spans="10:12">
      <c r="J1584" s="209"/>
      <c r="K1584" s="210"/>
      <c r="L1584" s="210"/>
    </row>
    <row r="1585" spans="10:12">
      <c r="J1585" s="209"/>
      <c r="K1585" s="210"/>
      <c r="L1585" s="210"/>
    </row>
    <row r="1586" spans="10:12">
      <c r="J1586" s="209"/>
      <c r="K1586" s="210"/>
      <c r="L1586" s="210"/>
    </row>
    <row r="1587" spans="10:12">
      <c r="J1587" s="209"/>
      <c r="K1587" s="210"/>
      <c r="L1587" s="210"/>
    </row>
    <row r="1588" spans="10:12">
      <c r="J1588" s="209"/>
      <c r="K1588" s="210"/>
      <c r="L1588" s="210"/>
    </row>
    <row r="1589" spans="10:12">
      <c r="J1589" s="209"/>
      <c r="K1589" s="210"/>
      <c r="L1589" s="210"/>
    </row>
    <row r="1590" spans="10:12">
      <c r="J1590" s="209"/>
      <c r="K1590" s="210"/>
      <c r="L1590" s="210"/>
    </row>
    <row r="1591" spans="10:12">
      <c r="J1591" s="209"/>
      <c r="K1591" s="210"/>
      <c r="L1591" s="210"/>
    </row>
    <row r="1592" spans="10:12">
      <c r="J1592" s="209"/>
      <c r="K1592" s="210"/>
      <c r="L1592" s="210"/>
    </row>
    <row r="1593" spans="10:12">
      <c r="J1593" s="209"/>
      <c r="K1593" s="210"/>
      <c r="L1593" s="210"/>
    </row>
    <row r="1594" spans="10:12">
      <c r="J1594" s="209"/>
      <c r="K1594" s="210"/>
      <c r="L1594" s="210"/>
    </row>
    <row r="1595" spans="10:12">
      <c r="J1595" s="209"/>
      <c r="K1595" s="210"/>
      <c r="L1595" s="210"/>
    </row>
    <row r="1596" spans="10:12">
      <c r="J1596" s="209"/>
      <c r="K1596" s="210"/>
      <c r="L1596" s="210"/>
    </row>
    <row r="1597" spans="10:12">
      <c r="J1597" s="209"/>
      <c r="K1597" s="210"/>
      <c r="L1597" s="210"/>
    </row>
    <row r="1598" spans="10:12">
      <c r="J1598" s="209"/>
      <c r="K1598" s="210"/>
      <c r="L1598" s="210"/>
    </row>
    <row r="1599" spans="10:12">
      <c r="J1599" s="209"/>
      <c r="K1599" s="210"/>
      <c r="L1599" s="210"/>
    </row>
    <row r="1600" spans="10:12">
      <c r="J1600" s="209"/>
      <c r="K1600" s="210"/>
      <c r="L1600" s="210"/>
    </row>
    <row r="1601" spans="10:12">
      <c r="J1601" s="209"/>
      <c r="K1601" s="210"/>
      <c r="L1601" s="210"/>
    </row>
    <row r="1602" spans="10:12">
      <c r="J1602" s="209"/>
      <c r="K1602" s="210"/>
      <c r="L1602" s="210"/>
    </row>
    <row r="1603" spans="10:12">
      <c r="J1603" s="209"/>
      <c r="K1603" s="210"/>
      <c r="L1603" s="210"/>
    </row>
    <row r="1604" spans="10:12">
      <c r="J1604" s="209"/>
      <c r="K1604" s="210"/>
      <c r="L1604" s="210"/>
    </row>
    <row r="1605" spans="10:12">
      <c r="J1605" s="209"/>
      <c r="K1605" s="210"/>
      <c r="L1605" s="210"/>
    </row>
    <row r="1606" spans="10:12">
      <c r="J1606" s="209"/>
      <c r="K1606" s="210"/>
      <c r="L1606" s="210"/>
    </row>
    <row r="1607" spans="10:12">
      <c r="J1607" s="209"/>
      <c r="K1607" s="210"/>
      <c r="L1607" s="210"/>
    </row>
    <row r="1608" spans="10:12">
      <c r="J1608" s="209"/>
      <c r="K1608" s="210"/>
      <c r="L1608" s="210"/>
    </row>
    <row r="1609" spans="10:12">
      <c r="J1609" s="209"/>
      <c r="K1609" s="210"/>
      <c r="L1609" s="210"/>
    </row>
    <row r="1610" spans="10:12">
      <c r="J1610" s="209"/>
      <c r="K1610" s="210"/>
      <c r="L1610" s="210"/>
    </row>
    <row r="1611" spans="10:12">
      <c r="J1611" s="209"/>
      <c r="K1611" s="210"/>
      <c r="L1611" s="210"/>
    </row>
    <row r="1612" spans="10:12">
      <c r="J1612" s="209"/>
      <c r="K1612" s="210"/>
      <c r="L1612" s="210"/>
    </row>
    <row r="1613" spans="10:12">
      <c r="J1613" s="209"/>
      <c r="K1613" s="210"/>
      <c r="L1613" s="210"/>
    </row>
    <row r="1614" spans="10:12">
      <c r="J1614" s="209"/>
      <c r="K1614" s="210"/>
      <c r="L1614" s="210"/>
    </row>
    <row r="1615" spans="10:12">
      <c r="J1615" s="209"/>
      <c r="K1615" s="210"/>
      <c r="L1615" s="210"/>
    </row>
    <row r="1616" spans="10:12">
      <c r="J1616" s="209"/>
      <c r="K1616" s="210"/>
      <c r="L1616" s="210"/>
    </row>
    <row r="1617" spans="10:12">
      <c r="J1617" s="209"/>
      <c r="K1617" s="210"/>
      <c r="L1617" s="210"/>
    </row>
    <row r="1618" spans="10:12">
      <c r="J1618" s="209"/>
      <c r="K1618" s="210"/>
      <c r="L1618" s="210"/>
    </row>
    <row r="1619" spans="10:12">
      <c r="J1619" s="209"/>
      <c r="K1619" s="210"/>
      <c r="L1619" s="210"/>
    </row>
    <row r="1620" spans="10:12">
      <c r="J1620" s="209"/>
      <c r="K1620" s="210"/>
      <c r="L1620" s="210"/>
    </row>
    <row r="1621" spans="10:12">
      <c r="J1621" s="209"/>
      <c r="K1621" s="210"/>
      <c r="L1621" s="210"/>
    </row>
    <row r="1622" spans="10:12">
      <c r="J1622" s="209"/>
      <c r="K1622" s="210"/>
      <c r="L1622" s="210"/>
    </row>
    <row r="1623" spans="10:12">
      <c r="J1623" s="209"/>
      <c r="K1623" s="210"/>
      <c r="L1623" s="210"/>
    </row>
    <row r="1624" spans="10:12">
      <c r="J1624" s="209"/>
      <c r="K1624" s="210"/>
      <c r="L1624" s="210"/>
    </row>
    <row r="1625" spans="10:12">
      <c r="J1625" s="209"/>
      <c r="K1625" s="210"/>
      <c r="L1625" s="210"/>
    </row>
    <row r="1626" spans="10:12">
      <c r="J1626" s="209"/>
      <c r="K1626" s="210"/>
      <c r="L1626" s="210"/>
    </row>
    <row r="1627" spans="10:12">
      <c r="J1627" s="209"/>
      <c r="K1627" s="210"/>
      <c r="L1627" s="210"/>
    </row>
    <row r="1628" spans="10:12">
      <c r="J1628" s="209"/>
      <c r="K1628" s="210"/>
      <c r="L1628" s="210"/>
    </row>
    <row r="1629" spans="10:12">
      <c r="J1629" s="209"/>
      <c r="K1629" s="210"/>
      <c r="L1629" s="210"/>
    </row>
    <row r="1630" spans="10:12">
      <c r="J1630" s="209"/>
      <c r="K1630" s="210"/>
      <c r="L1630" s="210"/>
    </row>
    <row r="1631" spans="10:12">
      <c r="J1631" s="209"/>
      <c r="K1631" s="210"/>
      <c r="L1631" s="210"/>
    </row>
    <row r="1632" spans="10:12">
      <c r="J1632" s="209"/>
      <c r="K1632" s="210"/>
      <c r="L1632" s="210"/>
    </row>
    <row r="1633" spans="10:12">
      <c r="J1633" s="209"/>
      <c r="K1633" s="210"/>
      <c r="L1633" s="210"/>
    </row>
    <row r="1634" spans="10:12">
      <c r="J1634" s="209"/>
      <c r="K1634" s="210"/>
      <c r="L1634" s="210"/>
    </row>
    <row r="1635" spans="10:12">
      <c r="J1635" s="209"/>
      <c r="K1635" s="210"/>
      <c r="L1635" s="210"/>
    </row>
    <row r="1636" spans="10:12">
      <c r="J1636" s="209"/>
      <c r="K1636" s="210"/>
      <c r="L1636" s="210"/>
    </row>
    <row r="1637" spans="10:12">
      <c r="J1637" s="209"/>
      <c r="K1637" s="210"/>
      <c r="L1637" s="210"/>
    </row>
    <row r="1638" spans="10:12">
      <c r="J1638" s="209"/>
      <c r="K1638" s="210"/>
      <c r="L1638" s="210"/>
    </row>
    <row r="1639" spans="10:12">
      <c r="J1639" s="209"/>
      <c r="K1639" s="210"/>
      <c r="L1639" s="210"/>
    </row>
    <row r="1640" spans="10:12">
      <c r="J1640" s="209"/>
      <c r="K1640" s="210"/>
      <c r="L1640" s="210"/>
    </row>
    <row r="1641" spans="10:12">
      <c r="J1641" s="209"/>
      <c r="K1641" s="210"/>
      <c r="L1641" s="210"/>
    </row>
    <row r="1642" spans="10:12">
      <c r="J1642" s="209"/>
      <c r="K1642" s="210"/>
      <c r="L1642" s="210"/>
    </row>
    <row r="1643" spans="10:12">
      <c r="J1643" s="209"/>
      <c r="K1643" s="210"/>
      <c r="L1643" s="210"/>
    </row>
    <row r="1644" spans="10:12">
      <c r="J1644" s="209"/>
      <c r="K1644" s="210"/>
      <c r="L1644" s="210"/>
    </row>
    <row r="1645" spans="10:12">
      <c r="J1645" s="209"/>
      <c r="K1645" s="210"/>
      <c r="L1645" s="210"/>
    </row>
    <row r="1646" spans="10:12">
      <c r="J1646" s="209"/>
      <c r="K1646" s="210"/>
      <c r="L1646" s="210"/>
    </row>
    <row r="1647" spans="10:12">
      <c r="J1647" s="209"/>
      <c r="K1647" s="210"/>
      <c r="L1647" s="210"/>
    </row>
    <row r="1648" spans="10:12">
      <c r="J1648" s="209"/>
      <c r="K1648" s="210"/>
      <c r="L1648" s="210"/>
    </row>
    <row r="1649" spans="10:12">
      <c r="J1649" s="209"/>
      <c r="K1649" s="210"/>
      <c r="L1649" s="210"/>
    </row>
    <row r="1650" spans="10:12">
      <c r="J1650" s="209"/>
      <c r="K1650" s="210"/>
      <c r="L1650" s="210"/>
    </row>
    <row r="1651" spans="10:12">
      <c r="J1651" s="209"/>
      <c r="K1651" s="210"/>
      <c r="L1651" s="210"/>
    </row>
    <row r="1652" spans="10:12">
      <c r="J1652" s="209"/>
      <c r="K1652" s="210"/>
      <c r="L1652" s="210"/>
    </row>
    <row r="1653" spans="10:12">
      <c r="J1653" s="209"/>
      <c r="K1653" s="210"/>
      <c r="L1653" s="210"/>
    </row>
    <row r="1654" spans="10:12">
      <c r="J1654" s="209"/>
      <c r="K1654" s="210"/>
      <c r="L1654" s="210"/>
    </row>
    <row r="1655" spans="10:12">
      <c r="J1655" s="209"/>
      <c r="K1655" s="210"/>
      <c r="L1655" s="210"/>
    </row>
    <row r="1656" spans="10:12">
      <c r="J1656" s="209"/>
      <c r="K1656" s="210"/>
      <c r="L1656" s="210"/>
    </row>
    <row r="1657" spans="10:12">
      <c r="J1657" s="209"/>
      <c r="K1657" s="210"/>
      <c r="L1657" s="210"/>
    </row>
    <row r="1658" spans="10:12">
      <c r="J1658" s="209"/>
      <c r="K1658" s="210"/>
      <c r="L1658" s="210"/>
    </row>
    <row r="1659" spans="10:12">
      <c r="J1659" s="209"/>
      <c r="K1659" s="210"/>
      <c r="L1659" s="210"/>
    </row>
    <row r="1660" spans="10:12">
      <c r="J1660" s="209"/>
      <c r="K1660" s="210"/>
      <c r="L1660" s="210"/>
    </row>
    <row r="1661" spans="10:12">
      <c r="J1661" s="209"/>
      <c r="K1661" s="210"/>
      <c r="L1661" s="210"/>
    </row>
    <row r="1662" spans="10:12">
      <c r="J1662" s="209"/>
      <c r="K1662" s="210"/>
      <c r="L1662" s="210"/>
    </row>
    <row r="1663" spans="10:12">
      <c r="J1663" s="209"/>
      <c r="K1663" s="210"/>
      <c r="L1663" s="210"/>
    </row>
    <row r="1664" spans="10:12">
      <c r="J1664" s="209"/>
      <c r="K1664" s="210"/>
      <c r="L1664" s="210"/>
    </row>
    <row r="1665" spans="10:12">
      <c r="J1665" s="209"/>
      <c r="K1665" s="210"/>
      <c r="L1665" s="210"/>
    </row>
    <row r="1666" spans="10:12">
      <c r="J1666" s="209"/>
      <c r="K1666" s="210"/>
      <c r="L1666" s="210"/>
    </row>
    <row r="1667" spans="10:12">
      <c r="J1667" s="209"/>
      <c r="K1667" s="210"/>
      <c r="L1667" s="210"/>
    </row>
    <row r="1668" spans="10:12">
      <c r="J1668" s="209"/>
      <c r="K1668" s="210"/>
      <c r="L1668" s="210"/>
    </row>
    <row r="1669" spans="10:12">
      <c r="J1669" s="209"/>
      <c r="K1669" s="210"/>
      <c r="L1669" s="210"/>
    </row>
    <row r="1670" spans="10:12">
      <c r="J1670" s="209"/>
      <c r="K1670" s="210"/>
      <c r="L1670" s="210"/>
    </row>
    <row r="1671" spans="10:12">
      <c r="J1671" s="209"/>
      <c r="K1671" s="210"/>
      <c r="L1671" s="210"/>
    </row>
    <row r="1672" spans="10:12">
      <c r="J1672" s="209"/>
      <c r="K1672" s="210"/>
      <c r="L1672" s="210"/>
    </row>
    <row r="1673" spans="10:12">
      <c r="J1673" s="209"/>
      <c r="K1673" s="210"/>
      <c r="L1673" s="210"/>
    </row>
    <row r="1674" spans="10:12">
      <c r="J1674" s="209"/>
      <c r="K1674" s="210"/>
      <c r="L1674" s="210"/>
    </row>
    <row r="1675" spans="10:12">
      <c r="J1675" s="209"/>
      <c r="K1675" s="210"/>
      <c r="L1675" s="210"/>
    </row>
    <row r="1676" spans="10:12">
      <c r="J1676" s="209"/>
      <c r="K1676" s="210"/>
      <c r="L1676" s="210"/>
    </row>
    <row r="1677" spans="10:12">
      <c r="J1677" s="209"/>
      <c r="K1677" s="210"/>
      <c r="L1677" s="210"/>
    </row>
    <row r="1678" spans="10:12">
      <c r="J1678" s="209"/>
      <c r="K1678" s="210"/>
      <c r="L1678" s="210"/>
    </row>
    <row r="1679" spans="10:12">
      <c r="J1679" s="209"/>
      <c r="K1679" s="210"/>
      <c r="L1679" s="210"/>
    </row>
    <row r="1680" spans="10:12">
      <c r="J1680" s="209"/>
      <c r="K1680" s="210"/>
      <c r="L1680" s="210"/>
    </row>
    <row r="1681" spans="10:12">
      <c r="J1681" s="209"/>
      <c r="K1681" s="210"/>
      <c r="L1681" s="210"/>
    </row>
    <row r="1682" spans="10:12">
      <c r="J1682" s="209"/>
      <c r="K1682" s="210"/>
      <c r="L1682" s="210"/>
    </row>
    <row r="1683" spans="10:12">
      <c r="J1683" s="209"/>
      <c r="K1683" s="210"/>
      <c r="L1683" s="210"/>
    </row>
    <row r="1684" spans="10:12">
      <c r="J1684" s="209"/>
      <c r="K1684" s="210"/>
      <c r="L1684" s="210"/>
    </row>
    <row r="1685" spans="10:12">
      <c r="J1685" s="209"/>
      <c r="K1685" s="210"/>
      <c r="L1685" s="210"/>
    </row>
    <row r="1686" spans="10:12">
      <c r="J1686" s="209"/>
      <c r="K1686" s="210"/>
      <c r="L1686" s="210"/>
    </row>
    <row r="1687" spans="10:12">
      <c r="J1687" s="209"/>
      <c r="K1687" s="210"/>
      <c r="L1687" s="210"/>
    </row>
    <row r="1688" spans="10:12">
      <c r="J1688" s="209"/>
      <c r="K1688" s="210"/>
      <c r="L1688" s="210"/>
    </row>
    <row r="1689" spans="10:12">
      <c r="J1689" s="209"/>
      <c r="K1689" s="210"/>
      <c r="L1689" s="210"/>
    </row>
    <row r="1690" spans="10:12">
      <c r="J1690" s="209"/>
      <c r="K1690" s="210"/>
      <c r="L1690" s="210"/>
    </row>
    <row r="1691" spans="10:12">
      <c r="J1691" s="209"/>
      <c r="K1691" s="210"/>
      <c r="L1691" s="210"/>
    </row>
    <row r="1692" spans="10:12">
      <c r="J1692" s="209"/>
      <c r="K1692" s="210"/>
      <c r="L1692" s="210"/>
    </row>
    <row r="1693" spans="10:12">
      <c r="J1693" s="209"/>
      <c r="K1693" s="210"/>
      <c r="L1693" s="210"/>
    </row>
    <row r="1694" spans="10:12">
      <c r="J1694" s="209"/>
      <c r="K1694" s="210"/>
      <c r="L1694" s="210"/>
    </row>
    <row r="1695" spans="10:12">
      <c r="J1695" s="209"/>
      <c r="K1695" s="210"/>
      <c r="L1695" s="210"/>
    </row>
    <row r="1696" spans="10:12">
      <c r="J1696" s="209"/>
      <c r="K1696" s="210"/>
      <c r="L1696" s="210"/>
    </row>
    <row r="1697" spans="10:12">
      <c r="J1697" s="209"/>
      <c r="K1697" s="210"/>
      <c r="L1697" s="210"/>
    </row>
    <row r="1698" spans="10:12">
      <c r="J1698" s="209"/>
      <c r="K1698" s="210"/>
      <c r="L1698" s="210"/>
    </row>
    <row r="1699" spans="10:12">
      <c r="J1699" s="209"/>
      <c r="K1699" s="210"/>
      <c r="L1699" s="210"/>
    </row>
    <row r="1700" spans="10:12">
      <c r="J1700" s="209"/>
      <c r="K1700" s="210"/>
      <c r="L1700" s="210"/>
    </row>
    <row r="1701" spans="10:12">
      <c r="J1701" s="209"/>
      <c r="K1701" s="210"/>
      <c r="L1701" s="210"/>
    </row>
    <row r="1702" spans="10:12">
      <c r="J1702" s="209"/>
      <c r="K1702" s="210"/>
      <c r="L1702" s="210"/>
    </row>
    <row r="1703" spans="10:12">
      <c r="J1703" s="209"/>
      <c r="K1703" s="210"/>
      <c r="L1703" s="210"/>
    </row>
    <row r="1704" spans="10:12">
      <c r="J1704" s="209"/>
      <c r="K1704" s="210"/>
      <c r="L1704" s="210"/>
    </row>
    <row r="1705" spans="10:12">
      <c r="J1705" s="209"/>
      <c r="K1705" s="210"/>
      <c r="L1705" s="210"/>
    </row>
    <row r="1706" spans="10:12">
      <c r="J1706" s="209"/>
      <c r="K1706" s="210"/>
      <c r="L1706" s="210"/>
    </row>
    <row r="1707" spans="10:12">
      <c r="J1707" s="209"/>
      <c r="K1707" s="210"/>
      <c r="L1707" s="210"/>
    </row>
    <row r="1708" spans="10:12">
      <c r="J1708" s="209"/>
      <c r="K1708" s="210"/>
      <c r="L1708" s="210"/>
    </row>
    <row r="1709" spans="10:12">
      <c r="J1709" s="209"/>
      <c r="K1709" s="210"/>
      <c r="L1709" s="210"/>
    </row>
    <row r="1710" spans="10:12">
      <c r="J1710" s="209"/>
      <c r="K1710" s="210"/>
      <c r="L1710" s="210"/>
    </row>
    <row r="1711" spans="10:12">
      <c r="J1711" s="209"/>
      <c r="K1711" s="210"/>
      <c r="L1711" s="210"/>
    </row>
    <row r="1712" spans="10:12">
      <c r="J1712" s="209"/>
      <c r="K1712" s="210"/>
      <c r="L1712" s="210"/>
    </row>
    <row r="1713" spans="10:12">
      <c r="J1713" s="209"/>
      <c r="K1713" s="210"/>
      <c r="L1713" s="210"/>
    </row>
    <row r="1714" spans="10:12">
      <c r="J1714" s="209"/>
      <c r="K1714" s="210"/>
      <c r="L1714" s="210"/>
    </row>
    <row r="1715" spans="10:12">
      <c r="J1715" s="209"/>
      <c r="K1715" s="210"/>
      <c r="L1715" s="210"/>
    </row>
    <row r="1716" spans="10:12">
      <c r="J1716" s="209"/>
      <c r="K1716" s="210"/>
      <c r="L1716" s="210"/>
    </row>
    <row r="1717" spans="10:12">
      <c r="J1717" s="209"/>
      <c r="K1717" s="210"/>
      <c r="L1717" s="210"/>
    </row>
    <row r="1718" spans="10:12">
      <c r="J1718" s="209"/>
      <c r="K1718" s="210"/>
      <c r="L1718" s="210"/>
    </row>
    <row r="1719" spans="10:12">
      <c r="J1719" s="209"/>
      <c r="K1719" s="210"/>
      <c r="L1719" s="210"/>
    </row>
    <row r="1720" spans="10:12">
      <c r="J1720" s="209"/>
      <c r="K1720" s="210"/>
      <c r="L1720" s="210"/>
    </row>
    <row r="1721" spans="10:12">
      <c r="J1721" s="209"/>
      <c r="K1721" s="210"/>
      <c r="L1721" s="210"/>
    </row>
    <row r="1722" spans="10:12">
      <c r="J1722" s="209"/>
      <c r="K1722" s="210"/>
      <c r="L1722" s="210"/>
    </row>
    <row r="1723" spans="10:12">
      <c r="J1723" s="209"/>
      <c r="K1723" s="210"/>
      <c r="L1723" s="210"/>
    </row>
    <row r="1724" spans="10:12">
      <c r="J1724" s="209"/>
      <c r="K1724" s="210"/>
      <c r="L1724" s="210"/>
    </row>
    <row r="1725" spans="10:12">
      <c r="J1725" s="209"/>
      <c r="K1725" s="210"/>
      <c r="L1725" s="210"/>
    </row>
    <row r="1726" spans="10:12">
      <c r="J1726" s="209"/>
      <c r="K1726" s="210"/>
      <c r="L1726" s="210"/>
    </row>
    <row r="1727" spans="10:12">
      <c r="J1727" s="209"/>
      <c r="K1727" s="210"/>
      <c r="L1727" s="210"/>
    </row>
    <row r="1728" spans="10:12">
      <c r="J1728" s="209"/>
      <c r="K1728" s="210"/>
      <c r="L1728" s="210"/>
    </row>
    <row r="1729" spans="10:12">
      <c r="J1729" s="209"/>
      <c r="K1729" s="210"/>
      <c r="L1729" s="210"/>
    </row>
    <row r="1730" spans="10:12">
      <c r="J1730" s="209"/>
      <c r="K1730" s="210"/>
      <c r="L1730" s="210"/>
    </row>
    <row r="1731" spans="10:12">
      <c r="J1731" s="209"/>
      <c r="K1731" s="210"/>
      <c r="L1731" s="210"/>
    </row>
    <row r="1732" spans="10:12">
      <c r="J1732" s="209"/>
      <c r="K1732" s="210"/>
      <c r="L1732" s="210"/>
    </row>
    <row r="1733" spans="10:12">
      <c r="J1733" s="209"/>
      <c r="K1733" s="210"/>
      <c r="L1733" s="210"/>
    </row>
    <row r="1734" spans="10:12">
      <c r="J1734" s="209"/>
      <c r="K1734" s="210"/>
      <c r="L1734" s="210"/>
    </row>
    <row r="1735" spans="10:12">
      <c r="J1735" s="209"/>
      <c r="K1735" s="210"/>
      <c r="L1735" s="210"/>
    </row>
    <row r="1736" spans="10:12">
      <c r="J1736" s="209"/>
      <c r="K1736" s="210"/>
      <c r="L1736" s="210"/>
    </row>
    <row r="1737" spans="10:12">
      <c r="J1737" s="209"/>
      <c r="K1737" s="210"/>
      <c r="L1737" s="210"/>
    </row>
    <row r="1738" spans="10:12">
      <c r="J1738" s="209"/>
      <c r="K1738" s="210"/>
      <c r="L1738" s="210"/>
    </row>
    <row r="1739" spans="10:12">
      <c r="J1739" s="209"/>
      <c r="K1739" s="210"/>
      <c r="L1739" s="210"/>
    </row>
    <row r="1740" spans="10:12">
      <c r="J1740" s="209"/>
      <c r="K1740" s="210"/>
      <c r="L1740" s="210"/>
    </row>
    <row r="1741" spans="10:12">
      <c r="J1741" s="209"/>
      <c r="K1741" s="210"/>
      <c r="L1741" s="210"/>
    </row>
    <row r="1742" spans="10:12">
      <c r="J1742" s="209"/>
      <c r="K1742" s="210"/>
      <c r="L1742" s="210"/>
    </row>
    <row r="1743" spans="10:12">
      <c r="J1743" s="209"/>
      <c r="K1743" s="210"/>
      <c r="L1743" s="210"/>
    </row>
    <row r="1744" spans="10:12">
      <c r="J1744" s="209"/>
      <c r="K1744" s="210"/>
      <c r="L1744" s="210"/>
    </row>
    <row r="1745" spans="10:12">
      <c r="J1745" s="209"/>
      <c r="K1745" s="210"/>
      <c r="L1745" s="210"/>
    </row>
    <row r="1746" spans="10:12">
      <c r="J1746" s="209"/>
      <c r="K1746" s="210"/>
      <c r="L1746" s="210"/>
    </row>
    <row r="1747" spans="10:12">
      <c r="J1747" s="209"/>
      <c r="K1747" s="210"/>
      <c r="L1747" s="210"/>
    </row>
    <row r="1748" spans="10:12">
      <c r="J1748" s="209"/>
      <c r="K1748" s="210"/>
      <c r="L1748" s="210"/>
    </row>
    <row r="1749" spans="10:12">
      <c r="J1749" s="209"/>
      <c r="K1749" s="210"/>
      <c r="L1749" s="210"/>
    </row>
    <row r="1750" spans="10:12">
      <c r="J1750" s="209"/>
      <c r="K1750" s="210"/>
      <c r="L1750" s="210"/>
    </row>
    <row r="1751" spans="10:12">
      <c r="J1751" s="209"/>
      <c r="K1751" s="210"/>
      <c r="L1751" s="210"/>
    </row>
    <row r="1752" spans="10:12">
      <c r="J1752" s="209"/>
      <c r="K1752" s="210"/>
      <c r="L1752" s="210"/>
    </row>
    <row r="1753" spans="10:12">
      <c r="J1753" s="209"/>
      <c r="K1753" s="210"/>
      <c r="L1753" s="210"/>
    </row>
    <row r="1754" spans="10:12">
      <c r="J1754" s="209"/>
      <c r="K1754" s="210"/>
      <c r="L1754" s="210"/>
    </row>
    <row r="1755" spans="10:12">
      <c r="J1755" s="209"/>
      <c r="K1755" s="210"/>
      <c r="L1755" s="210"/>
    </row>
    <row r="1756" spans="10:12">
      <c r="J1756" s="209"/>
      <c r="K1756" s="210"/>
      <c r="L1756" s="210"/>
    </row>
    <row r="1757" spans="10:12">
      <c r="J1757" s="209"/>
      <c r="K1757" s="210"/>
      <c r="L1757" s="210"/>
    </row>
    <row r="1758" spans="10:12">
      <c r="J1758" s="209"/>
      <c r="K1758" s="210"/>
      <c r="L1758" s="210"/>
    </row>
    <row r="1759" spans="10:12">
      <c r="J1759" s="209"/>
      <c r="K1759" s="210"/>
      <c r="L1759" s="210"/>
    </row>
    <row r="1760" spans="10:12">
      <c r="J1760" s="209"/>
      <c r="K1760" s="210"/>
      <c r="L1760" s="210"/>
    </row>
    <row r="1761" spans="10:12">
      <c r="J1761" s="209"/>
      <c r="K1761" s="210"/>
      <c r="L1761" s="210"/>
    </row>
    <row r="1762" spans="10:12">
      <c r="J1762" s="209"/>
      <c r="K1762" s="210"/>
      <c r="L1762" s="210"/>
    </row>
    <row r="1763" spans="10:12">
      <c r="J1763" s="209"/>
      <c r="K1763" s="210"/>
      <c r="L1763" s="210"/>
    </row>
    <row r="1764" spans="10:12">
      <c r="J1764" s="209"/>
      <c r="K1764" s="210"/>
      <c r="L1764" s="210"/>
    </row>
    <row r="1765" spans="10:12">
      <c r="J1765" s="209"/>
      <c r="K1765" s="210"/>
      <c r="L1765" s="210"/>
    </row>
    <row r="1766" spans="10:12">
      <c r="J1766" s="209"/>
      <c r="K1766" s="210"/>
      <c r="L1766" s="210"/>
    </row>
    <row r="1767" spans="10:12">
      <c r="J1767" s="209"/>
      <c r="K1767" s="210"/>
      <c r="L1767" s="210"/>
    </row>
    <row r="1768" spans="10:12">
      <c r="J1768" s="209"/>
      <c r="K1768" s="210"/>
      <c r="L1768" s="210"/>
    </row>
    <row r="1769" spans="10:12">
      <c r="J1769" s="209"/>
      <c r="K1769" s="210"/>
      <c r="L1769" s="210"/>
    </row>
    <row r="1770" spans="10:12">
      <c r="J1770" s="209"/>
      <c r="K1770" s="210"/>
      <c r="L1770" s="210"/>
    </row>
    <row r="1771" spans="10:12">
      <c r="J1771" s="209"/>
      <c r="K1771" s="210"/>
      <c r="L1771" s="210"/>
    </row>
    <row r="1772" spans="10:12">
      <c r="J1772" s="209"/>
      <c r="K1772" s="210"/>
      <c r="L1772" s="210"/>
    </row>
    <row r="1773" spans="10:12">
      <c r="J1773" s="209"/>
      <c r="K1773" s="210"/>
      <c r="L1773" s="210"/>
    </row>
    <row r="1774" spans="10:12">
      <c r="J1774" s="209"/>
      <c r="K1774" s="210"/>
      <c r="L1774" s="210"/>
    </row>
    <row r="1775" spans="10:12">
      <c r="J1775" s="209"/>
      <c r="K1775" s="210"/>
      <c r="L1775" s="210"/>
    </row>
    <row r="1776" spans="10:12">
      <c r="J1776" s="209"/>
      <c r="K1776" s="210"/>
      <c r="L1776" s="210"/>
    </row>
    <row r="1777" spans="10:12">
      <c r="J1777" s="209"/>
      <c r="K1777" s="210"/>
      <c r="L1777" s="210"/>
    </row>
    <row r="1778" spans="10:12">
      <c r="J1778" s="209"/>
      <c r="K1778" s="210"/>
      <c r="L1778" s="210"/>
    </row>
    <row r="1779" spans="10:12">
      <c r="J1779" s="209"/>
      <c r="K1779" s="210"/>
      <c r="L1779" s="210"/>
    </row>
    <row r="1780" spans="10:12">
      <c r="J1780" s="209"/>
      <c r="K1780" s="210"/>
      <c r="L1780" s="210"/>
    </row>
    <row r="1781" spans="10:12">
      <c r="J1781" s="209"/>
      <c r="K1781" s="210"/>
      <c r="L1781" s="210"/>
    </row>
    <row r="1782" spans="10:12">
      <c r="J1782" s="209"/>
      <c r="K1782" s="210"/>
      <c r="L1782" s="210"/>
    </row>
    <row r="1783" spans="10:12">
      <c r="J1783" s="209"/>
      <c r="K1783" s="210"/>
      <c r="L1783" s="210"/>
    </row>
    <row r="1784" spans="10:12">
      <c r="J1784" s="209"/>
      <c r="K1784" s="210"/>
      <c r="L1784" s="210"/>
    </row>
    <row r="1785" spans="10:12">
      <c r="J1785" s="209"/>
      <c r="K1785" s="210"/>
      <c r="L1785" s="210"/>
    </row>
    <row r="1786" spans="10:12">
      <c r="J1786" s="209"/>
      <c r="K1786" s="210"/>
      <c r="L1786" s="210"/>
    </row>
    <row r="1787" spans="10:12">
      <c r="J1787" s="209"/>
      <c r="K1787" s="210"/>
      <c r="L1787" s="210"/>
    </row>
    <row r="1788" spans="10:12">
      <c r="J1788" s="209"/>
      <c r="K1788" s="210"/>
      <c r="L1788" s="210"/>
    </row>
    <row r="1789" spans="10:12">
      <c r="J1789" s="209"/>
      <c r="K1789" s="210"/>
      <c r="L1789" s="210"/>
    </row>
    <row r="1790" spans="10:12">
      <c r="J1790" s="209"/>
      <c r="K1790" s="210"/>
      <c r="L1790" s="210"/>
    </row>
    <row r="1791" spans="10:12">
      <c r="J1791" s="209"/>
      <c r="K1791" s="210"/>
      <c r="L1791" s="210"/>
    </row>
    <row r="1792" spans="10:12">
      <c r="J1792" s="209"/>
      <c r="K1792" s="210"/>
      <c r="L1792" s="210"/>
    </row>
    <row r="1793" spans="10:12">
      <c r="J1793" s="209"/>
      <c r="K1793" s="210"/>
      <c r="L1793" s="210"/>
    </row>
    <row r="1794" spans="10:12">
      <c r="J1794" s="209"/>
      <c r="K1794" s="210"/>
      <c r="L1794" s="210"/>
    </row>
    <row r="1795" spans="10:12">
      <c r="J1795" s="209"/>
      <c r="K1795" s="210"/>
      <c r="L1795" s="210"/>
    </row>
    <row r="1796" spans="10:12">
      <c r="J1796" s="209"/>
      <c r="K1796" s="210"/>
      <c r="L1796" s="210"/>
    </row>
    <row r="1797" spans="10:12">
      <c r="J1797" s="209"/>
      <c r="K1797" s="210"/>
      <c r="L1797" s="210"/>
    </row>
    <row r="1798" spans="10:12">
      <c r="J1798" s="209"/>
      <c r="K1798" s="210"/>
      <c r="L1798" s="210"/>
    </row>
    <row r="1799" spans="10:12">
      <c r="J1799" s="209"/>
      <c r="K1799" s="210"/>
      <c r="L1799" s="210"/>
    </row>
    <row r="1800" spans="10:12">
      <c r="J1800" s="209"/>
      <c r="K1800" s="210"/>
      <c r="L1800" s="210"/>
    </row>
    <row r="1801" spans="10:12">
      <c r="J1801" s="209"/>
      <c r="K1801" s="210"/>
      <c r="L1801" s="210"/>
    </row>
    <row r="1802" spans="10:12">
      <c r="J1802" s="209"/>
      <c r="K1802" s="210"/>
      <c r="L1802" s="210"/>
    </row>
    <row r="1803" spans="10:12">
      <c r="J1803" s="209"/>
      <c r="K1803" s="210"/>
      <c r="L1803" s="210"/>
    </row>
    <row r="1804" spans="10:12">
      <c r="J1804" s="209"/>
      <c r="K1804" s="210"/>
      <c r="L1804" s="210"/>
    </row>
    <row r="1805" spans="10:12">
      <c r="J1805" s="209"/>
      <c r="K1805" s="210"/>
      <c r="L1805" s="210"/>
    </row>
    <row r="1806" spans="10:12">
      <c r="J1806" s="209"/>
      <c r="K1806" s="210"/>
      <c r="L1806" s="210"/>
    </row>
    <row r="1807" spans="10:12">
      <c r="J1807" s="209"/>
      <c r="K1807" s="210"/>
      <c r="L1807" s="210"/>
    </row>
    <row r="1808" spans="10:12">
      <c r="J1808" s="209"/>
      <c r="K1808" s="210"/>
      <c r="L1808" s="210"/>
    </row>
    <row r="1809" spans="10:12">
      <c r="J1809" s="209"/>
      <c r="K1809" s="210"/>
      <c r="L1809" s="210"/>
    </row>
    <row r="1810" spans="10:12">
      <c r="J1810" s="209"/>
      <c r="K1810" s="210"/>
      <c r="L1810" s="210"/>
    </row>
    <row r="1811" spans="10:12">
      <c r="J1811" s="209"/>
      <c r="K1811" s="210"/>
      <c r="L1811" s="210"/>
    </row>
    <row r="1812" spans="10:12">
      <c r="J1812" s="209"/>
      <c r="K1812" s="210"/>
      <c r="L1812" s="210"/>
    </row>
    <row r="1813" spans="10:12">
      <c r="J1813" s="209"/>
      <c r="K1813" s="210"/>
      <c r="L1813" s="210"/>
    </row>
    <row r="1814" spans="10:12">
      <c r="J1814" s="209"/>
      <c r="K1814" s="210"/>
      <c r="L1814" s="210"/>
    </row>
    <row r="1815" spans="10:12">
      <c r="J1815" s="209"/>
      <c r="K1815" s="210"/>
      <c r="L1815" s="210"/>
    </row>
    <row r="1816" spans="10:12">
      <c r="J1816" s="209"/>
      <c r="K1816" s="210"/>
      <c r="L1816" s="210"/>
    </row>
    <row r="1817" spans="10:12">
      <c r="J1817" s="209"/>
      <c r="K1817" s="210"/>
      <c r="L1817" s="210"/>
    </row>
    <row r="1818" spans="10:12">
      <c r="J1818" s="209"/>
      <c r="K1818" s="210"/>
      <c r="L1818" s="210"/>
    </row>
    <row r="1819" spans="10:12">
      <c r="J1819" s="209"/>
      <c r="K1819" s="210"/>
      <c r="L1819" s="210"/>
    </row>
    <row r="1820" spans="10:12">
      <c r="J1820" s="209"/>
      <c r="K1820" s="210"/>
      <c r="L1820" s="210"/>
    </row>
    <row r="1821" spans="10:12">
      <c r="J1821" s="209"/>
      <c r="K1821" s="210"/>
      <c r="L1821" s="210"/>
    </row>
    <row r="1822" spans="10:12">
      <c r="J1822" s="209"/>
      <c r="K1822" s="210"/>
      <c r="L1822" s="210"/>
    </row>
    <row r="1823" spans="10:12">
      <c r="J1823" s="209"/>
      <c r="K1823" s="210"/>
      <c r="L1823" s="210"/>
    </row>
    <row r="1824" spans="10:12">
      <c r="J1824" s="209"/>
      <c r="K1824" s="210"/>
      <c r="L1824" s="210"/>
    </row>
    <row r="1825" spans="10:12">
      <c r="J1825" s="209"/>
      <c r="K1825" s="210"/>
      <c r="L1825" s="210"/>
    </row>
    <row r="1826" spans="10:12">
      <c r="J1826" s="209"/>
      <c r="K1826" s="210"/>
      <c r="L1826" s="210"/>
    </row>
    <row r="1827" spans="10:12">
      <c r="J1827" s="209"/>
      <c r="K1827" s="210"/>
      <c r="L1827" s="210"/>
    </row>
    <row r="1828" spans="10:12">
      <c r="J1828" s="209"/>
      <c r="K1828" s="210"/>
      <c r="L1828" s="210"/>
    </row>
    <row r="1829" spans="10:12">
      <c r="J1829" s="209"/>
      <c r="K1829" s="210"/>
      <c r="L1829" s="210"/>
    </row>
    <row r="1830" spans="10:12">
      <c r="J1830" s="209"/>
      <c r="K1830" s="210"/>
      <c r="L1830" s="210"/>
    </row>
    <row r="1831" spans="10:12">
      <c r="J1831" s="209"/>
      <c r="K1831" s="210"/>
      <c r="L1831" s="210"/>
    </row>
    <row r="1832" spans="10:12">
      <c r="J1832" s="209"/>
      <c r="K1832" s="210"/>
      <c r="L1832" s="210"/>
    </row>
    <row r="1833" spans="10:12">
      <c r="J1833" s="209"/>
      <c r="K1833" s="210"/>
      <c r="L1833" s="210"/>
    </row>
    <row r="1834" spans="10:12">
      <c r="J1834" s="209"/>
      <c r="K1834" s="210"/>
      <c r="L1834" s="210"/>
    </row>
    <row r="1835" spans="10:12">
      <c r="J1835" s="209"/>
      <c r="K1835" s="210"/>
      <c r="L1835" s="210"/>
    </row>
    <row r="1836" spans="10:12">
      <c r="J1836" s="209"/>
      <c r="K1836" s="210"/>
      <c r="L1836" s="210"/>
    </row>
    <row r="1837" spans="10:12">
      <c r="J1837" s="209"/>
      <c r="K1837" s="210"/>
      <c r="L1837" s="210"/>
    </row>
    <row r="1838" spans="10:12">
      <c r="J1838" s="209"/>
      <c r="K1838" s="210"/>
      <c r="L1838" s="210"/>
    </row>
    <row r="1839" spans="10:12">
      <c r="J1839" s="209"/>
      <c r="K1839" s="210"/>
      <c r="L1839" s="210"/>
    </row>
    <row r="1840" spans="10:12">
      <c r="J1840" s="209"/>
      <c r="K1840" s="210"/>
      <c r="L1840" s="210"/>
    </row>
    <row r="1841" spans="10:12">
      <c r="J1841" s="209"/>
      <c r="K1841" s="210"/>
      <c r="L1841" s="210"/>
    </row>
    <row r="1842" spans="10:12">
      <c r="J1842" s="209"/>
      <c r="K1842" s="210"/>
      <c r="L1842" s="210"/>
    </row>
    <row r="1843" spans="10:12">
      <c r="J1843" s="209"/>
      <c r="K1843" s="210"/>
      <c r="L1843" s="210"/>
    </row>
    <row r="1844" spans="10:12">
      <c r="J1844" s="209"/>
      <c r="K1844" s="210"/>
      <c r="L1844" s="210"/>
    </row>
    <row r="1845" spans="10:12">
      <c r="J1845" s="209"/>
      <c r="K1845" s="210"/>
      <c r="L1845" s="210"/>
    </row>
    <row r="1846" spans="10:12">
      <c r="J1846" s="209"/>
      <c r="K1846" s="210"/>
      <c r="L1846" s="210"/>
    </row>
    <row r="1847" spans="10:12">
      <c r="J1847" s="209"/>
      <c r="K1847" s="210"/>
      <c r="L1847" s="210"/>
    </row>
    <row r="1848" spans="10:12">
      <c r="J1848" s="209"/>
      <c r="K1848" s="210"/>
      <c r="L1848" s="210"/>
    </row>
    <row r="1849" spans="10:12">
      <c r="J1849" s="209"/>
      <c r="K1849" s="210"/>
      <c r="L1849" s="210"/>
    </row>
    <row r="1850" spans="10:12">
      <c r="J1850" s="209"/>
      <c r="K1850" s="210"/>
      <c r="L1850" s="210"/>
    </row>
    <row r="1851" spans="10:12">
      <c r="J1851" s="209"/>
      <c r="K1851" s="210"/>
      <c r="L1851" s="210"/>
    </row>
    <row r="1852" spans="10:12">
      <c r="J1852" s="209"/>
      <c r="K1852" s="210"/>
      <c r="L1852" s="210"/>
    </row>
    <row r="1853" spans="10:12">
      <c r="J1853" s="209"/>
      <c r="K1853" s="210"/>
      <c r="L1853" s="210"/>
    </row>
    <row r="1854" spans="10:12">
      <c r="J1854" s="209"/>
      <c r="K1854" s="210"/>
      <c r="L1854" s="210"/>
    </row>
    <row r="1855" spans="10:12">
      <c r="J1855" s="209"/>
      <c r="K1855" s="210"/>
      <c r="L1855" s="210"/>
    </row>
    <row r="1856" spans="10:12">
      <c r="J1856" s="209"/>
      <c r="K1856" s="210"/>
      <c r="L1856" s="210"/>
    </row>
    <row r="1857" spans="10:12">
      <c r="J1857" s="209"/>
      <c r="K1857" s="210"/>
      <c r="L1857" s="210"/>
    </row>
    <row r="1858" spans="10:12">
      <c r="J1858" s="209"/>
      <c r="K1858" s="210"/>
      <c r="L1858" s="210"/>
    </row>
    <row r="1859" spans="10:12">
      <c r="J1859" s="209"/>
      <c r="K1859" s="210"/>
      <c r="L1859" s="210"/>
    </row>
    <row r="1860" spans="10:12">
      <c r="J1860" s="209"/>
      <c r="K1860" s="210"/>
      <c r="L1860" s="210"/>
    </row>
    <row r="1861" spans="10:12">
      <c r="J1861" s="209"/>
      <c r="K1861" s="210"/>
      <c r="L1861" s="210"/>
    </row>
    <row r="1862" spans="10:12">
      <c r="J1862" s="209"/>
      <c r="K1862" s="210"/>
      <c r="L1862" s="210"/>
    </row>
    <row r="1863" spans="10:12">
      <c r="J1863" s="209"/>
      <c r="K1863" s="210"/>
      <c r="L1863" s="210"/>
    </row>
    <row r="1864" spans="10:12">
      <c r="J1864" s="209"/>
      <c r="K1864" s="210"/>
      <c r="L1864" s="210"/>
    </row>
    <row r="1865" spans="10:12">
      <c r="J1865" s="209"/>
      <c r="K1865" s="210"/>
      <c r="L1865" s="210"/>
    </row>
    <row r="1866" spans="10:12">
      <c r="J1866" s="209"/>
      <c r="K1866" s="210"/>
      <c r="L1866" s="210"/>
    </row>
    <row r="1867" spans="10:12">
      <c r="J1867" s="209"/>
      <c r="K1867" s="210"/>
      <c r="L1867" s="210"/>
    </row>
    <row r="1868" spans="10:12">
      <c r="J1868" s="209"/>
      <c r="K1868" s="210"/>
      <c r="L1868" s="210"/>
    </row>
    <row r="1869" spans="10:12">
      <c r="J1869" s="209"/>
      <c r="K1869" s="210"/>
      <c r="L1869" s="210"/>
    </row>
    <row r="1870" spans="10:12">
      <c r="J1870" s="209"/>
      <c r="K1870" s="210"/>
      <c r="L1870" s="210"/>
    </row>
    <row r="1871" spans="10:12">
      <c r="J1871" s="209"/>
      <c r="K1871" s="210"/>
      <c r="L1871" s="210"/>
    </row>
    <row r="1872" spans="10:12">
      <c r="J1872" s="209"/>
      <c r="K1872" s="210"/>
      <c r="L1872" s="210"/>
    </row>
    <row r="1873" spans="10:12">
      <c r="J1873" s="209"/>
      <c r="K1873" s="210"/>
      <c r="L1873" s="210"/>
    </row>
    <row r="1874" spans="10:12">
      <c r="J1874" s="209"/>
      <c r="K1874" s="210"/>
      <c r="L1874" s="210"/>
    </row>
    <row r="1875" spans="10:12">
      <c r="J1875" s="209"/>
      <c r="K1875" s="210"/>
      <c r="L1875" s="210"/>
    </row>
    <row r="1876" spans="10:12">
      <c r="J1876" s="209"/>
      <c r="K1876" s="210"/>
      <c r="L1876" s="210"/>
    </row>
    <row r="1877" spans="10:12">
      <c r="J1877" s="209"/>
      <c r="K1877" s="210"/>
      <c r="L1877" s="210"/>
    </row>
    <row r="1878" spans="10:12">
      <c r="J1878" s="209"/>
      <c r="K1878" s="210"/>
      <c r="L1878" s="210"/>
    </row>
    <row r="1879" spans="10:12">
      <c r="J1879" s="209"/>
      <c r="K1879" s="210"/>
      <c r="L1879" s="210"/>
    </row>
    <row r="1880" spans="10:12">
      <c r="J1880" s="209"/>
      <c r="K1880" s="210"/>
      <c r="L1880" s="210"/>
    </row>
    <row r="1881" spans="10:12">
      <c r="J1881" s="209"/>
      <c r="K1881" s="210"/>
      <c r="L1881" s="210"/>
    </row>
    <row r="1882" spans="10:12">
      <c r="J1882" s="209"/>
      <c r="K1882" s="210"/>
      <c r="L1882" s="210"/>
    </row>
    <row r="1883" spans="10:12">
      <c r="J1883" s="209"/>
      <c r="K1883" s="210"/>
      <c r="L1883" s="210"/>
    </row>
    <row r="1884" spans="10:12">
      <c r="J1884" s="209"/>
      <c r="K1884" s="210"/>
      <c r="L1884" s="210"/>
    </row>
    <row r="1885" spans="10:12">
      <c r="J1885" s="209"/>
      <c r="K1885" s="210"/>
      <c r="L1885" s="210"/>
    </row>
    <row r="1886" spans="10:12">
      <c r="J1886" s="209"/>
      <c r="K1886" s="210"/>
      <c r="L1886" s="210"/>
    </row>
    <row r="1887" spans="10:12">
      <c r="J1887" s="209"/>
      <c r="K1887" s="210"/>
      <c r="L1887" s="210"/>
    </row>
    <row r="1888" spans="10:12">
      <c r="J1888" s="209"/>
      <c r="K1888" s="210"/>
      <c r="L1888" s="210"/>
    </row>
    <row r="1889" spans="10:12">
      <c r="J1889" s="209"/>
      <c r="K1889" s="210"/>
      <c r="L1889" s="210"/>
    </row>
    <row r="1890" spans="10:12">
      <c r="J1890" s="209"/>
      <c r="K1890" s="210"/>
      <c r="L1890" s="210"/>
    </row>
    <row r="1891" spans="10:12">
      <c r="J1891" s="209"/>
      <c r="K1891" s="210"/>
      <c r="L1891" s="210"/>
    </row>
    <row r="1892" spans="10:12">
      <c r="J1892" s="209"/>
      <c r="K1892" s="210"/>
      <c r="L1892" s="210"/>
    </row>
    <row r="1893" spans="10:12">
      <c r="J1893" s="209"/>
      <c r="K1893" s="210"/>
      <c r="L1893" s="210"/>
    </row>
    <row r="1894" spans="10:12">
      <c r="J1894" s="209"/>
      <c r="K1894" s="210"/>
      <c r="L1894" s="210"/>
    </row>
    <row r="1895" spans="10:12">
      <c r="J1895" s="209"/>
      <c r="K1895" s="210"/>
      <c r="L1895" s="210"/>
    </row>
    <row r="1896" spans="10:12">
      <c r="J1896" s="209"/>
      <c r="K1896" s="210"/>
      <c r="L1896" s="210"/>
    </row>
    <row r="1897" spans="10:12">
      <c r="J1897" s="209"/>
      <c r="K1897" s="210"/>
      <c r="L1897" s="210"/>
    </row>
    <row r="1898" spans="10:12">
      <c r="J1898" s="209"/>
      <c r="K1898" s="210"/>
      <c r="L1898" s="210"/>
    </row>
    <row r="1899" spans="10:12">
      <c r="J1899" s="209"/>
      <c r="K1899" s="210"/>
      <c r="L1899" s="210"/>
    </row>
    <row r="1900" spans="10:12">
      <c r="J1900" s="209"/>
      <c r="K1900" s="210"/>
      <c r="L1900" s="210"/>
    </row>
    <row r="1901" spans="10:12">
      <c r="J1901" s="209"/>
      <c r="K1901" s="210"/>
      <c r="L1901" s="210"/>
    </row>
    <row r="1902" spans="10:12">
      <c r="J1902" s="209"/>
      <c r="K1902" s="210"/>
      <c r="L1902" s="210"/>
    </row>
    <row r="1903" spans="10:12">
      <c r="J1903" s="209"/>
      <c r="K1903" s="210"/>
      <c r="L1903" s="210"/>
    </row>
    <row r="1904" spans="10:12">
      <c r="J1904" s="209"/>
      <c r="K1904" s="210"/>
      <c r="L1904" s="210"/>
    </row>
    <row r="1905" spans="10:12">
      <c r="J1905" s="209"/>
      <c r="K1905" s="210"/>
      <c r="L1905" s="210"/>
    </row>
    <row r="1906" spans="10:12">
      <c r="J1906" s="209"/>
      <c r="K1906" s="210"/>
      <c r="L1906" s="210"/>
    </row>
    <row r="1907" spans="10:12">
      <c r="J1907" s="209"/>
      <c r="K1907" s="210"/>
      <c r="L1907" s="210"/>
    </row>
    <row r="1908" spans="10:12">
      <c r="J1908" s="209"/>
      <c r="K1908" s="210"/>
      <c r="L1908" s="210"/>
    </row>
    <row r="1909" spans="10:12">
      <c r="J1909" s="209"/>
      <c r="K1909" s="210"/>
      <c r="L1909" s="210"/>
    </row>
    <row r="1910" spans="10:12">
      <c r="J1910" s="209"/>
      <c r="K1910" s="210"/>
      <c r="L1910" s="210"/>
    </row>
    <row r="1911" spans="10:12">
      <c r="J1911" s="209"/>
      <c r="K1911" s="210"/>
      <c r="L1911" s="210"/>
    </row>
    <row r="1912" spans="10:12">
      <c r="J1912" s="209"/>
      <c r="K1912" s="210"/>
      <c r="L1912" s="210"/>
    </row>
    <row r="1913" spans="10:12">
      <c r="J1913" s="209"/>
      <c r="K1913" s="210"/>
      <c r="L1913" s="210"/>
    </row>
    <row r="1914" spans="10:12">
      <c r="J1914" s="209"/>
      <c r="K1914" s="210"/>
      <c r="L1914" s="210"/>
    </row>
    <row r="1915" spans="10:12">
      <c r="J1915" s="209"/>
      <c r="K1915" s="210"/>
      <c r="L1915" s="210"/>
    </row>
    <row r="1916" spans="10:12">
      <c r="J1916" s="209"/>
      <c r="K1916" s="210"/>
      <c r="L1916" s="210"/>
    </row>
    <row r="1917" spans="10:12">
      <c r="J1917" s="209"/>
      <c r="K1917" s="210"/>
      <c r="L1917" s="210"/>
    </row>
    <row r="1918" spans="10:12">
      <c r="J1918" s="209"/>
      <c r="K1918" s="210"/>
      <c r="L1918" s="210"/>
    </row>
    <row r="1919" spans="10:12">
      <c r="J1919" s="209"/>
      <c r="K1919" s="210"/>
      <c r="L1919" s="210"/>
    </row>
    <row r="1920" spans="10:12">
      <c r="J1920" s="209"/>
      <c r="K1920" s="210"/>
      <c r="L1920" s="210"/>
    </row>
    <row r="1921" spans="10:12">
      <c r="J1921" s="209"/>
      <c r="K1921" s="210"/>
      <c r="L1921" s="210"/>
    </row>
    <row r="1922" spans="10:12">
      <c r="J1922" s="209"/>
      <c r="K1922" s="210"/>
      <c r="L1922" s="210"/>
    </row>
    <row r="1923" spans="10:12">
      <c r="J1923" s="209"/>
      <c r="K1923" s="210"/>
      <c r="L1923" s="210"/>
    </row>
    <row r="1924" spans="10:12">
      <c r="J1924" s="209"/>
      <c r="K1924" s="210"/>
      <c r="L1924" s="210"/>
    </row>
    <row r="1925" spans="10:12">
      <c r="J1925" s="209"/>
      <c r="K1925" s="210"/>
      <c r="L1925" s="210"/>
    </row>
    <row r="1926" spans="10:12">
      <c r="J1926" s="209"/>
      <c r="K1926" s="210"/>
      <c r="L1926" s="210"/>
    </row>
    <row r="1927" spans="10:12">
      <c r="J1927" s="209"/>
      <c r="K1927" s="210"/>
      <c r="L1927" s="210"/>
    </row>
    <row r="1928" spans="10:12">
      <c r="J1928" s="209"/>
      <c r="K1928" s="210"/>
      <c r="L1928" s="210"/>
    </row>
    <row r="1929" spans="10:12">
      <c r="J1929" s="209"/>
      <c r="K1929" s="210"/>
      <c r="L1929" s="210"/>
    </row>
    <row r="1930" spans="10:12">
      <c r="J1930" s="209"/>
      <c r="K1930" s="210"/>
      <c r="L1930" s="210"/>
    </row>
    <row r="1931" spans="10:12">
      <c r="J1931" s="209"/>
      <c r="K1931" s="210"/>
      <c r="L1931" s="210"/>
    </row>
    <row r="1932" spans="10:12">
      <c r="J1932" s="209"/>
      <c r="K1932" s="210"/>
      <c r="L1932" s="210"/>
    </row>
    <row r="1933" spans="10:12">
      <c r="J1933" s="209"/>
      <c r="K1933" s="210"/>
      <c r="L1933" s="210"/>
    </row>
    <row r="1934" spans="10:12">
      <c r="J1934" s="209"/>
      <c r="K1934" s="210"/>
      <c r="L1934" s="210"/>
    </row>
    <row r="1935" spans="10:12">
      <c r="J1935" s="209"/>
      <c r="K1935" s="210"/>
      <c r="L1935" s="210"/>
    </row>
    <row r="1936" spans="10:12">
      <c r="J1936" s="209"/>
      <c r="K1936" s="210"/>
      <c r="L1936" s="210"/>
    </row>
    <row r="1937" spans="10:12">
      <c r="J1937" s="209"/>
      <c r="K1937" s="210"/>
      <c r="L1937" s="210"/>
    </row>
    <row r="1938" spans="10:12">
      <c r="J1938" s="209"/>
      <c r="K1938" s="210"/>
      <c r="L1938" s="210"/>
    </row>
    <row r="1939" spans="10:12">
      <c r="J1939" s="209"/>
      <c r="K1939" s="210"/>
      <c r="L1939" s="210"/>
    </row>
    <row r="1940" spans="10:12">
      <c r="J1940" s="209"/>
      <c r="K1940" s="210"/>
      <c r="L1940" s="210"/>
    </row>
    <row r="1941" spans="10:12">
      <c r="J1941" s="209"/>
      <c r="K1941" s="210"/>
      <c r="L1941" s="210"/>
    </row>
    <row r="1942" spans="10:12">
      <c r="J1942" s="209"/>
      <c r="K1942" s="210"/>
      <c r="L1942" s="210"/>
    </row>
    <row r="1943" spans="10:12">
      <c r="J1943" s="209"/>
      <c r="K1943" s="210"/>
      <c r="L1943" s="210"/>
    </row>
    <row r="1944" spans="10:12">
      <c r="J1944" s="209"/>
      <c r="K1944" s="210"/>
      <c r="L1944" s="210"/>
    </row>
    <row r="1945" spans="10:12">
      <c r="J1945" s="209"/>
      <c r="K1945" s="210"/>
      <c r="L1945" s="210"/>
    </row>
    <row r="1946" spans="10:12">
      <c r="J1946" s="209"/>
      <c r="K1946" s="210"/>
      <c r="L1946" s="210"/>
    </row>
    <row r="1947" spans="10:12">
      <c r="J1947" s="209"/>
      <c r="K1947" s="210"/>
      <c r="L1947" s="210"/>
    </row>
    <row r="1948" spans="10:12">
      <c r="J1948" s="209"/>
      <c r="K1948" s="210"/>
      <c r="L1948" s="210"/>
    </row>
    <row r="1949" spans="10:12">
      <c r="J1949" s="209"/>
      <c r="K1949" s="210"/>
      <c r="L1949" s="210"/>
    </row>
    <row r="1950" spans="10:12">
      <c r="J1950" s="209"/>
      <c r="K1950" s="210"/>
      <c r="L1950" s="210"/>
    </row>
    <row r="1951" spans="10:12">
      <c r="J1951" s="209"/>
      <c r="K1951" s="210"/>
      <c r="L1951" s="210"/>
    </row>
    <row r="1952" spans="10:12">
      <c r="J1952" s="209"/>
      <c r="K1952" s="210"/>
      <c r="L1952" s="210"/>
    </row>
    <row r="1953" spans="10:12">
      <c r="J1953" s="209"/>
      <c r="K1953" s="210"/>
      <c r="L1953" s="210"/>
    </row>
    <row r="1954" spans="10:12">
      <c r="J1954" s="209"/>
      <c r="K1954" s="210"/>
      <c r="L1954" s="210"/>
    </row>
    <row r="1955" spans="10:12">
      <c r="J1955" s="209"/>
      <c r="K1955" s="210"/>
      <c r="L1955" s="210"/>
    </row>
    <row r="1956" spans="10:12">
      <c r="J1956" s="209"/>
      <c r="K1956" s="210"/>
      <c r="L1956" s="210"/>
    </row>
    <row r="1957" spans="10:12">
      <c r="J1957" s="209"/>
      <c r="K1957" s="210"/>
      <c r="L1957" s="210"/>
    </row>
    <row r="1958" spans="10:12">
      <c r="J1958" s="209"/>
      <c r="K1958" s="210"/>
      <c r="L1958" s="210"/>
    </row>
    <row r="1959" spans="10:12">
      <c r="J1959" s="209"/>
      <c r="K1959" s="210"/>
      <c r="L1959" s="210"/>
    </row>
    <row r="1960" spans="10:12">
      <c r="J1960" s="209"/>
      <c r="K1960" s="210"/>
      <c r="L1960" s="210"/>
    </row>
    <row r="1961" spans="10:12">
      <c r="J1961" s="209"/>
      <c r="K1961" s="210"/>
      <c r="L1961" s="210"/>
    </row>
    <row r="1962" spans="10:12">
      <c r="J1962" s="209"/>
      <c r="K1962" s="210"/>
      <c r="L1962" s="210"/>
    </row>
    <row r="1963" spans="10:12">
      <c r="J1963" s="209"/>
      <c r="K1963" s="210"/>
      <c r="L1963" s="210"/>
    </row>
    <row r="1964" spans="10:12">
      <c r="J1964" s="209"/>
      <c r="K1964" s="210"/>
      <c r="L1964" s="210"/>
    </row>
    <row r="1965" spans="10:12">
      <c r="J1965" s="209"/>
      <c r="K1965" s="210"/>
      <c r="L1965" s="210"/>
    </row>
    <row r="1966" spans="10:12">
      <c r="J1966" s="209"/>
      <c r="K1966" s="210"/>
      <c r="L1966" s="210"/>
    </row>
    <row r="1967" spans="10:12">
      <c r="J1967" s="209"/>
      <c r="K1967" s="210"/>
      <c r="L1967" s="210"/>
    </row>
    <row r="1968" spans="10:12">
      <c r="J1968" s="209"/>
      <c r="K1968" s="210"/>
      <c r="L1968" s="210"/>
    </row>
    <row r="1969" spans="10:12">
      <c r="J1969" s="209"/>
      <c r="K1969" s="210"/>
      <c r="L1969" s="210"/>
    </row>
    <row r="1970" spans="10:12">
      <c r="J1970" s="209"/>
      <c r="K1970" s="210"/>
      <c r="L1970" s="210"/>
    </row>
    <row r="1971" spans="10:12">
      <c r="J1971" s="209"/>
      <c r="K1971" s="210"/>
      <c r="L1971" s="210"/>
    </row>
    <row r="1972" spans="10:12">
      <c r="J1972" s="209"/>
      <c r="K1972" s="210"/>
      <c r="L1972" s="210"/>
    </row>
    <row r="1973" spans="10:12">
      <c r="J1973" s="209"/>
      <c r="K1973" s="210"/>
      <c r="L1973" s="210"/>
    </row>
    <row r="1974" spans="10:12">
      <c r="J1974" s="209"/>
      <c r="K1974" s="210"/>
      <c r="L1974" s="210"/>
    </row>
    <row r="1975" spans="10:12">
      <c r="J1975" s="209"/>
      <c r="K1975" s="210"/>
      <c r="L1975" s="210"/>
    </row>
    <row r="1976" spans="10:12">
      <c r="J1976" s="209"/>
      <c r="K1976" s="210"/>
      <c r="L1976" s="210"/>
    </row>
    <row r="1977" spans="10:12">
      <c r="J1977" s="209"/>
      <c r="K1977" s="210"/>
      <c r="L1977" s="210"/>
    </row>
    <row r="1978" spans="10:12">
      <c r="J1978" s="209"/>
      <c r="K1978" s="210"/>
      <c r="L1978" s="210"/>
    </row>
    <row r="1979" spans="10:12">
      <c r="J1979" s="209"/>
      <c r="K1979" s="210"/>
      <c r="L1979" s="210"/>
    </row>
    <row r="1980" spans="10:12">
      <c r="J1980" s="209"/>
      <c r="K1980" s="210"/>
      <c r="L1980" s="210"/>
    </row>
    <row r="1981" spans="10:12">
      <c r="J1981" s="209"/>
      <c r="K1981" s="210"/>
      <c r="L1981" s="210"/>
    </row>
    <row r="1982" spans="10:12">
      <c r="J1982" s="209"/>
      <c r="K1982" s="210"/>
      <c r="L1982" s="210"/>
    </row>
    <row r="1983" spans="10:12">
      <c r="J1983" s="209"/>
      <c r="K1983" s="210"/>
      <c r="L1983" s="210"/>
    </row>
    <row r="1984" spans="10:12">
      <c r="J1984" s="209"/>
      <c r="K1984" s="210"/>
      <c r="L1984" s="210"/>
    </row>
    <row r="1985" spans="10:12">
      <c r="J1985" s="209"/>
      <c r="K1985" s="210"/>
      <c r="L1985" s="210"/>
    </row>
    <row r="1986" spans="10:12">
      <c r="J1986" s="209"/>
      <c r="K1986" s="210"/>
      <c r="L1986" s="210"/>
    </row>
    <row r="1987" spans="10:12">
      <c r="J1987" s="209"/>
      <c r="K1987" s="210"/>
      <c r="L1987" s="210"/>
    </row>
    <row r="1988" spans="10:12">
      <c r="J1988" s="209"/>
      <c r="K1988" s="210"/>
      <c r="L1988" s="210"/>
    </row>
    <row r="1989" spans="10:12">
      <c r="J1989" s="209"/>
      <c r="K1989" s="210"/>
      <c r="L1989" s="210"/>
    </row>
    <row r="1990" spans="10:12">
      <c r="J1990" s="209"/>
      <c r="K1990" s="210"/>
      <c r="L1990" s="210"/>
    </row>
    <row r="1991" spans="10:12">
      <c r="J1991" s="209"/>
      <c r="K1991" s="210"/>
      <c r="L1991" s="210"/>
    </row>
    <row r="1992" spans="10:12">
      <c r="J1992" s="209"/>
      <c r="K1992" s="210"/>
      <c r="L1992" s="210"/>
    </row>
    <row r="1993" spans="10:12">
      <c r="J1993" s="209"/>
      <c r="K1993" s="210"/>
      <c r="L1993" s="210"/>
    </row>
    <row r="1994" spans="10:12">
      <c r="J1994" s="209"/>
      <c r="K1994" s="210"/>
      <c r="L1994" s="210"/>
    </row>
    <row r="1995" spans="10:12">
      <c r="J1995" s="209"/>
      <c r="K1995" s="210"/>
      <c r="L1995" s="210"/>
    </row>
    <row r="1996" spans="10:12">
      <c r="J1996" s="209"/>
      <c r="K1996" s="210"/>
      <c r="L1996" s="210"/>
    </row>
    <row r="1997" spans="10:12">
      <c r="J1997" s="209"/>
      <c r="K1997" s="210"/>
      <c r="L1997" s="210"/>
    </row>
    <row r="1998" spans="10:12">
      <c r="J1998" s="209"/>
      <c r="K1998" s="210"/>
      <c r="L1998" s="210"/>
    </row>
    <row r="1999" spans="10:12">
      <c r="J1999" s="209"/>
      <c r="K1999" s="210"/>
      <c r="L1999" s="210"/>
    </row>
    <row r="2000" spans="10:12">
      <c r="J2000" s="209"/>
      <c r="K2000" s="210"/>
      <c r="L2000" s="210"/>
    </row>
    <row r="2001" spans="10:12">
      <c r="J2001" s="209"/>
      <c r="K2001" s="210"/>
      <c r="L2001" s="210"/>
    </row>
    <row r="2002" spans="10:12">
      <c r="J2002" s="209"/>
      <c r="K2002" s="210"/>
      <c r="L2002" s="210"/>
    </row>
    <row r="2003" spans="10:12">
      <c r="J2003" s="209"/>
      <c r="K2003" s="210"/>
      <c r="L2003" s="210"/>
    </row>
    <row r="2004" spans="10:12">
      <c r="J2004" s="209"/>
      <c r="K2004" s="210"/>
      <c r="L2004" s="210"/>
    </row>
    <row r="2005" spans="10:12">
      <c r="J2005" s="209"/>
      <c r="K2005" s="210"/>
      <c r="L2005" s="210"/>
    </row>
    <row r="2006" spans="10:12">
      <c r="J2006" s="209"/>
      <c r="K2006" s="210"/>
      <c r="L2006" s="210"/>
    </row>
    <row r="2007" spans="10:12">
      <c r="J2007" s="209"/>
      <c r="K2007" s="210"/>
      <c r="L2007" s="210"/>
    </row>
    <row r="2008" spans="10:12">
      <c r="J2008" s="209"/>
      <c r="K2008" s="210"/>
      <c r="L2008" s="210"/>
    </row>
    <row r="2009" spans="10:12">
      <c r="J2009" s="209"/>
      <c r="K2009" s="210"/>
      <c r="L2009" s="210"/>
    </row>
    <row r="2010" spans="10:12">
      <c r="J2010" s="209"/>
      <c r="K2010" s="210"/>
      <c r="L2010" s="210"/>
    </row>
    <row r="2011" spans="10:12">
      <c r="J2011" s="209"/>
      <c r="K2011" s="210"/>
      <c r="L2011" s="210"/>
    </row>
    <row r="2012" spans="10:12">
      <c r="J2012" s="209"/>
      <c r="K2012" s="210"/>
      <c r="L2012" s="210"/>
    </row>
    <row r="2013" spans="10:12">
      <c r="J2013" s="209"/>
      <c r="K2013" s="210"/>
      <c r="L2013" s="210"/>
    </row>
    <row r="2014" spans="10:12">
      <c r="J2014" s="209"/>
      <c r="K2014" s="210"/>
      <c r="L2014" s="210"/>
    </row>
    <row r="2015" spans="10:12">
      <c r="J2015" s="209"/>
      <c r="K2015" s="210"/>
      <c r="L2015" s="210"/>
    </row>
    <row r="2016" spans="10:12">
      <c r="J2016" s="209"/>
      <c r="K2016" s="210"/>
      <c r="L2016" s="210"/>
    </row>
    <row r="2017" spans="10:12">
      <c r="J2017" s="209"/>
      <c r="K2017" s="210"/>
      <c r="L2017" s="210"/>
    </row>
    <row r="2018" spans="10:12">
      <c r="J2018" s="209"/>
      <c r="K2018" s="210"/>
      <c r="L2018" s="210"/>
    </row>
    <row r="2019" spans="10:12">
      <c r="J2019" s="209"/>
      <c r="K2019" s="210"/>
      <c r="L2019" s="210"/>
    </row>
    <row r="2020" spans="10:12">
      <c r="J2020" s="209"/>
      <c r="K2020" s="210"/>
      <c r="L2020" s="210"/>
    </row>
    <row r="2021" spans="10:12">
      <c r="J2021" s="209"/>
      <c r="K2021" s="210"/>
      <c r="L2021" s="210"/>
    </row>
    <row r="2022" spans="10:12">
      <c r="J2022" s="209"/>
      <c r="K2022" s="210"/>
      <c r="L2022" s="210"/>
    </row>
    <row r="2023" spans="10:12">
      <c r="J2023" s="209"/>
      <c r="K2023" s="210"/>
      <c r="L2023" s="210"/>
    </row>
    <row r="2024" spans="10:12">
      <c r="J2024" s="209"/>
      <c r="K2024" s="210"/>
      <c r="L2024" s="210"/>
    </row>
    <row r="2025" spans="10:12">
      <c r="J2025" s="209"/>
      <c r="K2025" s="210"/>
      <c r="L2025" s="210"/>
    </row>
    <row r="2026" spans="10:12">
      <c r="J2026" s="209"/>
      <c r="K2026" s="210"/>
      <c r="L2026" s="210"/>
    </row>
    <row r="2027" spans="10:12">
      <c r="J2027" s="209"/>
      <c r="K2027" s="210"/>
      <c r="L2027" s="210"/>
    </row>
    <row r="2028" spans="10:12">
      <c r="J2028" s="209"/>
      <c r="K2028" s="210"/>
      <c r="L2028" s="210"/>
    </row>
    <row r="2029" spans="10:12">
      <c r="J2029" s="209"/>
      <c r="K2029" s="210"/>
      <c r="L2029" s="210"/>
    </row>
    <row r="2030" spans="10:12">
      <c r="J2030" s="209"/>
      <c r="K2030" s="210"/>
      <c r="L2030" s="210"/>
    </row>
    <row r="2031" spans="10:12">
      <c r="J2031" s="209"/>
      <c r="K2031" s="210"/>
      <c r="L2031" s="210"/>
    </row>
    <row r="2032" spans="10:12">
      <c r="J2032" s="209"/>
      <c r="K2032" s="210"/>
      <c r="L2032" s="210"/>
    </row>
    <row r="2033" spans="10:12">
      <c r="J2033" s="209"/>
      <c r="K2033" s="210"/>
      <c r="L2033" s="210"/>
    </row>
    <row r="2034" spans="10:12">
      <c r="J2034" s="209"/>
      <c r="K2034" s="210"/>
      <c r="L2034" s="210"/>
    </row>
    <row r="2035" spans="10:12">
      <c r="J2035" s="209"/>
      <c r="K2035" s="210"/>
      <c r="L2035" s="210"/>
    </row>
    <row r="2036" spans="10:12">
      <c r="J2036" s="209"/>
      <c r="K2036" s="210"/>
      <c r="L2036" s="210"/>
    </row>
    <row r="2037" spans="10:12">
      <c r="J2037" s="209"/>
      <c r="K2037" s="210"/>
      <c r="L2037" s="210"/>
    </row>
    <row r="2038" spans="10:12">
      <c r="J2038" s="209"/>
      <c r="K2038" s="210"/>
      <c r="L2038" s="210"/>
    </row>
    <row r="2039" spans="10:12">
      <c r="J2039" s="209"/>
      <c r="K2039" s="210"/>
      <c r="L2039" s="210"/>
    </row>
    <row r="2040" spans="10:12">
      <c r="J2040" s="209"/>
      <c r="K2040" s="210"/>
      <c r="L2040" s="210"/>
    </row>
    <row r="2041" spans="10:12">
      <c r="J2041" s="209"/>
      <c r="K2041" s="210"/>
      <c r="L2041" s="210"/>
    </row>
    <row r="2042" spans="10:12">
      <c r="J2042" s="209"/>
      <c r="K2042" s="210"/>
      <c r="L2042" s="210"/>
    </row>
    <row r="2043" spans="10:12">
      <c r="J2043" s="209"/>
      <c r="K2043" s="210"/>
      <c r="L2043" s="210"/>
    </row>
    <row r="2044" spans="10:12">
      <c r="J2044" s="209"/>
      <c r="K2044" s="210"/>
      <c r="L2044" s="210"/>
    </row>
    <row r="2045" spans="10:12">
      <c r="J2045" s="209"/>
      <c r="K2045" s="210"/>
      <c r="L2045" s="210"/>
    </row>
    <row r="2046" spans="10:12">
      <c r="J2046" s="209"/>
      <c r="K2046" s="210"/>
      <c r="L2046" s="210"/>
    </row>
    <row r="2047" spans="10:12">
      <c r="J2047" s="209"/>
      <c r="K2047" s="210"/>
      <c r="L2047" s="210"/>
    </row>
    <row r="2048" spans="10:12">
      <c r="J2048" s="209"/>
      <c r="K2048" s="210"/>
      <c r="L2048" s="210"/>
    </row>
    <row r="2049" spans="10:12">
      <c r="J2049" s="209"/>
      <c r="K2049" s="210"/>
      <c r="L2049" s="210"/>
    </row>
    <row r="2050" spans="10:12">
      <c r="J2050" s="209"/>
      <c r="K2050" s="210"/>
      <c r="L2050" s="210"/>
    </row>
    <row r="2051" spans="10:12">
      <c r="J2051" s="209"/>
      <c r="K2051" s="210"/>
      <c r="L2051" s="210"/>
    </row>
    <row r="2052" spans="10:12">
      <c r="J2052" s="209"/>
      <c r="K2052" s="210"/>
      <c r="L2052" s="210"/>
    </row>
    <row r="2053" spans="10:12">
      <c r="J2053" s="209"/>
      <c r="K2053" s="210"/>
      <c r="L2053" s="210"/>
    </row>
    <row r="2054" spans="10:12">
      <c r="J2054" s="209"/>
      <c r="K2054" s="210"/>
      <c r="L2054" s="210"/>
    </row>
    <row r="2055" spans="10:12">
      <c r="J2055" s="209"/>
      <c r="K2055" s="210"/>
      <c r="L2055" s="210"/>
    </row>
    <row r="2056" spans="10:12">
      <c r="J2056" s="209"/>
      <c r="K2056" s="210"/>
      <c r="L2056" s="210"/>
    </row>
    <row r="2057" spans="10:12">
      <c r="J2057" s="209"/>
      <c r="K2057" s="210"/>
      <c r="L2057" s="210"/>
    </row>
    <row r="2058" spans="10:12">
      <c r="J2058" s="209"/>
      <c r="K2058" s="210"/>
      <c r="L2058" s="210"/>
    </row>
    <row r="2059" spans="10:12">
      <c r="J2059" s="209"/>
      <c r="K2059" s="210"/>
      <c r="L2059" s="210"/>
    </row>
    <row r="2060" spans="10:12">
      <c r="J2060" s="209"/>
      <c r="K2060" s="210"/>
      <c r="L2060" s="210"/>
    </row>
    <row r="2061" spans="10:12">
      <c r="J2061" s="209"/>
      <c r="K2061" s="210"/>
      <c r="L2061" s="210"/>
    </row>
    <row r="2062" spans="10:12">
      <c r="J2062" s="209"/>
      <c r="K2062" s="210"/>
      <c r="L2062" s="210"/>
    </row>
    <row r="2063" spans="10:12">
      <c r="J2063" s="209"/>
      <c r="K2063" s="210"/>
      <c r="L2063" s="210"/>
    </row>
    <row r="2064" spans="10:12">
      <c r="J2064" s="209"/>
      <c r="K2064" s="210"/>
      <c r="L2064" s="210"/>
    </row>
    <row r="2065" spans="10:12">
      <c r="J2065" s="209"/>
      <c r="K2065" s="210"/>
      <c r="L2065" s="210"/>
    </row>
    <row r="2066" spans="10:12">
      <c r="J2066" s="209"/>
      <c r="K2066" s="210"/>
      <c r="L2066" s="210"/>
    </row>
    <row r="2067" spans="10:12">
      <c r="J2067" s="209"/>
      <c r="K2067" s="210"/>
      <c r="L2067" s="210"/>
    </row>
    <row r="2068" spans="10:12">
      <c r="J2068" s="209"/>
      <c r="K2068" s="210"/>
      <c r="L2068" s="210"/>
    </row>
    <row r="2069" spans="10:12">
      <c r="J2069" s="209"/>
      <c r="K2069" s="210"/>
      <c r="L2069" s="210"/>
    </row>
    <row r="2070" spans="10:12">
      <c r="J2070" s="209"/>
      <c r="K2070" s="210"/>
      <c r="L2070" s="210"/>
    </row>
    <row r="2071" spans="10:12">
      <c r="J2071" s="209"/>
      <c r="K2071" s="210"/>
      <c r="L2071" s="210"/>
    </row>
    <row r="2072" spans="10:12">
      <c r="J2072" s="209"/>
      <c r="K2072" s="210"/>
      <c r="L2072" s="210"/>
    </row>
    <row r="2073" spans="10:12">
      <c r="J2073" s="209"/>
      <c r="K2073" s="210"/>
      <c r="L2073" s="210"/>
    </row>
    <row r="2074" spans="10:12">
      <c r="J2074" s="209"/>
      <c r="K2074" s="210"/>
      <c r="L2074" s="210"/>
    </row>
    <row r="2075" spans="10:12">
      <c r="J2075" s="209"/>
      <c r="K2075" s="210"/>
      <c r="L2075" s="210"/>
    </row>
    <row r="2076" spans="10:12">
      <c r="J2076" s="209"/>
      <c r="K2076" s="210"/>
      <c r="L2076" s="210"/>
    </row>
    <row r="2077" spans="10:12">
      <c r="J2077" s="209"/>
      <c r="K2077" s="210"/>
      <c r="L2077" s="210"/>
    </row>
    <row r="2078" spans="10:12">
      <c r="J2078" s="209"/>
      <c r="K2078" s="210"/>
      <c r="L2078" s="210"/>
    </row>
    <row r="2079" spans="10:12">
      <c r="J2079" s="209"/>
      <c r="K2079" s="210"/>
      <c r="L2079" s="210"/>
    </row>
    <row r="2080" spans="10:12">
      <c r="J2080" s="209"/>
      <c r="K2080" s="210"/>
      <c r="L2080" s="210"/>
    </row>
    <row r="2081" spans="10:12">
      <c r="J2081" s="209"/>
      <c r="K2081" s="210"/>
      <c r="L2081" s="210"/>
    </row>
    <row r="2082" spans="10:12">
      <c r="J2082" s="209"/>
      <c r="K2082" s="210"/>
      <c r="L2082" s="210"/>
    </row>
    <row r="2083" spans="10:12">
      <c r="J2083" s="209"/>
      <c r="K2083" s="210"/>
      <c r="L2083" s="210"/>
    </row>
    <row r="2084" spans="10:12">
      <c r="J2084" s="209"/>
      <c r="K2084" s="210"/>
      <c r="L2084" s="210"/>
    </row>
    <row r="2085" spans="10:12">
      <c r="J2085" s="209"/>
      <c r="K2085" s="210"/>
      <c r="L2085" s="210"/>
    </row>
    <row r="2086" spans="10:12">
      <c r="J2086" s="209"/>
      <c r="K2086" s="210"/>
      <c r="L2086" s="210"/>
    </row>
    <row r="2087" spans="10:12">
      <c r="J2087" s="209"/>
      <c r="K2087" s="210"/>
      <c r="L2087" s="210"/>
    </row>
    <row r="2088" spans="10:12">
      <c r="J2088" s="209"/>
      <c r="K2088" s="210"/>
      <c r="L2088" s="210"/>
    </row>
    <row r="2089" spans="10:12">
      <c r="J2089" s="209"/>
      <c r="K2089" s="210"/>
      <c r="L2089" s="210"/>
    </row>
    <row r="2090" spans="10:12">
      <c r="J2090" s="209"/>
      <c r="K2090" s="210"/>
      <c r="L2090" s="210"/>
    </row>
    <row r="2091" spans="10:12">
      <c r="J2091" s="209"/>
      <c r="K2091" s="210"/>
      <c r="L2091" s="210"/>
    </row>
    <row r="2092" spans="10:12">
      <c r="J2092" s="209"/>
      <c r="K2092" s="210"/>
      <c r="L2092" s="210"/>
    </row>
    <row r="2093" spans="10:12">
      <c r="J2093" s="209"/>
      <c r="K2093" s="210"/>
      <c r="L2093" s="210"/>
    </row>
    <row r="2094" spans="10:12">
      <c r="J2094" s="209"/>
      <c r="K2094" s="210"/>
      <c r="L2094" s="210"/>
    </row>
    <row r="2095" spans="10:12">
      <c r="J2095" s="209"/>
      <c r="K2095" s="210"/>
      <c r="L2095" s="210"/>
    </row>
    <row r="2096" spans="10:12">
      <c r="J2096" s="209"/>
      <c r="K2096" s="210"/>
      <c r="L2096" s="210"/>
    </row>
    <row r="2097" spans="10:12">
      <c r="J2097" s="209"/>
      <c r="K2097" s="210"/>
      <c r="L2097" s="210"/>
    </row>
    <row r="2098" spans="10:12">
      <c r="J2098" s="209"/>
      <c r="K2098" s="210"/>
      <c r="L2098" s="210"/>
    </row>
    <row r="2099" spans="10:12">
      <c r="J2099" s="209"/>
      <c r="K2099" s="210"/>
      <c r="L2099" s="210"/>
    </row>
    <row r="2100" spans="10:12">
      <c r="J2100" s="209"/>
      <c r="K2100" s="210"/>
      <c r="L2100" s="210"/>
    </row>
    <row r="2101" spans="10:12">
      <c r="J2101" s="209"/>
      <c r="K2101" s="210"/>
      <c r="L2101" s="210"/>
    </row>
    <row r="2102" spans="10:12">
      <c r="J2102" s="209"/>
      <c r="K2102" s="210"/>
      <c r="L2102" s="210"/>
    </row>
    <row r="2103" spans="10:12">
      <c r="J2103" s="209"/>
      <c r="K2103" s="210"/>
      <c r="L2103" s="210"/>
    </row>
    <row r="2104" spans="10:12">
      <c r="J2104" s="209"/>
      <c r="K2104" s="210"/>
      <c r="L2104" s="210"/>
    </row>
    <row r="2105" spans="10:12">
      <c r="J2105" s="209"/>
      <c r="K2105" s="210"/>
      <c r="L2105" s="210"/>
    </row>
    <row r="2106" spans="10:12">
      <c r="J2106" s="209"/>
      <c r="K2106" s="210"/>
      <c r="L2106" s="210"/>
    </row>
    <row r="2107" spans="10:12">
      <c r="J2107" s="209"/>
      <c r="K2107" s="210"/>
      <c r="L2107" s="210"/>
    </row>
    <row r="2108" spans="10:12">
      <c r="J2108" s="209"/>
      <c r="K2108" s="210"/>
      <c r="L2108" s="210"/>
    </row>
    <row r="2109" spans="10:12">
      <c r="J2109" s="209"/>
      <c r="K2109" s="210"/>
      <c r="L2109" s="210"/>
    </row>
    <row r="2110" spans="10:12">
      <c r="J2110" s="209"/>
      <c r="K2110" s="210"/>
      <c r="L2110" s="210"/>
    </row>
    <row r="2111" spans="10:12">
      <c r="J2111" s="209"/>
      <c r="K2111" s="210"/>
      <c r="L2111" s="210"/>
    </row>
    <row r="2112" spans="10:12">
      <c r="J2112" s="209"/>
      <c r="K2112" s="210"/>
      <c r="L2112" s="210"/>
    </row>
    <row r="2113" spans="10:12">
      <c r="J2113" s="209"/>
      <c r="K2113" s="210"/>
      <c r="L2113" s="210"/>
    </row>
    <row r="2114" spans="10:12">
      <c r="J2114" s="209"/>
      <c r="K2114" s="210"/>
      <c r="L2114" s="210"/>
    </row>
    <row r="2115" spans="10:12">
      <c r="J2115" s="209"/>
      <c r="K2115" s="210"/>
      <c r="L2115" s="210"/>
    </row>
    <row r="2116" spans="10:12">
      <c r="J2116" s="209"/>
      <c r="K2116" s="210"/>
      <c r="L2116" s="210"/>
    </row>
    <row r="2117" spans="10:12">
      <c r="J2117" s="209"/>
      <c r="K2117" s="210"/>
      <c r="L2117" s="210"/>
    </row>
    <row r="2118" spans="10:12">
      <c r="J2118" s="209"/>
      <c r="K2118" s="210"/>
      <c r="L2118" s="210"/>
    </row>
    <row r="2119" spans="10:12">
      <c r="J2119" s="209"/>
      <c r="K2119" s="210"/>
      <c r="L2119" s="210"/>
    </row>
    <row r="2120" spans="10:12">
      <c r="J2120" s="209"/>
      <c r="K2120" s="210"/>
      <c r="L2120" s="210"/>
    </row>
    <row r="2121" spans="10:12">
      <c r="J2121" s="209"/>
      <c r="K2121" s="210"/>
      <c r="L2121" s="210"/>
    </row>
    <row r="2122" spans="10:12">
      <c r="J2122" s="209"/>
      <c r="K2122" s="210"/>
      <c r="L2122" s="210"/>
    </row>
    <row r="2123" spans="10:12">
      <c r="J2123" s="209"/>
      <c r="K2123" s="210"/>
      <c r="L2123" s="210"/>
    </row>
    <row r="2124" spans="10:12">
      <c r="J2124" s="209"/>
      <c r="K2124" s="210"/>
      <c r="L2124" s="210"/>
    </row>
    <row r="2125" spans="10:12">
      <c r="J2125" s="209"/>
      <c r="K2125" s="210"/>
      <c r="L2125" s="210"/>
    </row>
    <row r="2126" spans="10:12">
      <c r="J2126" s="209"/>
      <c r="K2126" s="210"/>
      <c r="L2126" s="210"/>
    </row>
    <row r="2127" spans="10:12">
      <c r="J2127" s="209"/>
      <c r="K2127" s="210"/>
      <c r="L2127" s="210"/>
    </row>
    <row r="2128" spans="10:12">
      <c r="J2128" s="209"/>
      <c r="K2128" s="210"/>
      <c r="L2128" s="210"/>
    </row>
    <row r="2129" spans="10:12">
      <c r="J2129" s="209"/>
      <c r="K2129" s="210"/>
      <c r="L2129" s="210"/>
    </row>
    <row r="2130" spans="10:12">
      <c r="J2130" s="209"/>
      <c r="K2130" s="210"/>
      <c r="L2130" s="210"/>
    </row>
    <row r="2131" spans="10:12">
      <c r="J2131" s="209"/>
      <c r="K2131" s="210"/>
      <c r="L2131" s="210"/>
    </row>
    <row r="2132" spans="10:12">
      <c r="J2132" s="209"/>
      <c r="K2132" s="210"/>
      <c r="L2132" s="210"/>
    </row>
    <row r="2133" spans="10:12">
      <c r="J2133" s="209"/>
      <c r="K2133" s="210"/>
      <c r="L2133" s="210"/>
    </row>
    <row r="2134" spans="10:12">
      <c r="J2134" s="209"/>
      <c r="K2134" s="210"/>
      <c r="L2134" s="210"/>
    </row>
    <row r="2135" spans="10:12">
      <c r="J2135" s="209"/>
      <c r="K2135" s="210"/>
      <c r="L2135" s="210"/>
    </row>
    <row r="2136" spans="10:12">
      <c r="J2136" s="209"/>
      <c r="K2136" s="210"/>
      <c r="L2136" s="210"/>
    </row>
    <row r="2137" spans="10:12">
      <c r="J2137" s="209"/>
      <c r="K2137" s="210"/>
      <c r="L2137" s="210"/>
    </row>
    <row r="2138" spans="10:12">
      <c r="J2138" s="209"/>
      <c r="K2138" s="210"/>
      <c r="L2138" s="210"/>
    </row>
    <row r="2139" spans="10:12">
      <c r="J2139" s="209"/>
      <c r="K2139" s="210"/>
      <c r="L2139" s="210"/>
    </row>
    <row r="2140" spans="10:12">
      <c r="J2140" s="209"/>
      <c r="K2140" s="210"/>
      <c r="L2140" s="210"/>
    </row>
    <row r="2141" spans="10:12">
      <c r="J2141" s="209"/>
      <c r="K2141" s="210"/>
      <c r="L2141" s="210"/>
    </row>
    <row r="2142" spans="10:12">
      <c r="J2142" s="209"/>
      <c r="K2142" s="210"/>
      <c r="L2142" s="210"/>
    </row>
    <row r="2143" spans="10:12">
      <c r="J2143" s="209"/>
      <c r="K2143" s="210"/>
      <c r="L2143" s="210"/>
    </row>
    <row r="2144" spans="10:12">
      <c r="J2144" s="209"/>
      <c r="K2144" s="210"/>
      <c r="L2144" s="210"/>
    </row>
    <row r="2145" spans="10:12">
      <c r="J2145" s="209"/>
      <c r="K2145" s="210"/>
      <c r="L2145" s="210"/>
    </row>
    <row r="2146" spans="10:12">
      <c r="J2146" s="209"/>
      <c r="K2146" s="210"/>
      <c r="L2146" s="210"/>
    </row>
    <row r="2147" spans="10:12">
      <c r="J2147" s="209"/>
      <c r="K2147" s="210"/>
      <c r="L2147" s="210"/>
    </row>
    <row r="2148" spans="10:12">
      <c r="J2148" s="209"/>
      <c r="K2148" s="210"/>
      <c r="L2148" s="210"/>
    </row>
    <row r="2149" spans="10:12">
      <c r="J2149" s="209"/>
      <c r="K2149" s="210"/>
      <c r="L2149" s="210"/>
    </row>
    <row r="2150" spans="10:12">
      <c r="J2150" s="209"/>
      <c r="K2150" s="210"/>
      <c r="L2150" s="210"/>
    </row>
    <row r="2151" spans="10:12">
      <c r="J2151" s="209"/>
      <c r="K2151" s="210"/>
      <c r="L2151" s="210"/>
    </row>
    <row r="2152" spans="10:12">
      <c r="J2152" s="209"/>
      <c r="K2152" s="210"/>
      <c r="L2152" s="210"/>
    </row>
    <row r="2153" spans="10:12">
      <c r="J2153" s="209"/>
      <c r="K2153" s="210"/>
      <c r="L2153" s="210"/>
    </row>
    <row r="2154" spans="10:12">
      <c r="J2154" s="209"/>
      <c r="K2154" s="210"/>
      <c r="L2154" s="210"/>
    </row>
    <row r="2155" spans="10:12">
      <c r="J2155" s="209"/>
      <c r="K2155" s="210"/>
      <c r="L2155" s="210"/>
    </row>
    <row r="2156" spans="10:12">
      <c r="J2156" s="209"/>
      <c r="K2156" s="210"/>
      <c r="L2156" s="210"/>
    </row>
    <row r="2157" spans="10:12">
      <c r="J2157" s="209"/>
      <c r="K2157" s="210"/>
      <c r="L2157" s="210"/>
    </row>
    <row r="2158" spans="10:12">
      <c r="J2158" s="209"/>
      <c r="K2158" s="210"/>
      <c r="L2158" s="210"/>
    </row>
    <row r="2159" spans="10:12">
      <c r="J2159" s="209"/>
      <c r="K2159" s="210"/>
      <c r="L2159" s="210"/>
    </row>
    <row r="2160" spans="10:12">
      <c r="J2160" s="209"/>
      <c r="K2160" s="210"/>
      <c r="L2160" s="210"/>
    </row>
    <row r="2161" spans="10:12">
      <c r="J2161" s="209"/>
      <c r="K2161" s="210"/>
      <c r="L2161" s="210"/>
    </row>
    <row r="2162" spans="10:12">
      <c r="J2162" s="209"/>
      <c r="K2162" s="210"/>
      <c r="L2162" s="210"/>
    </row>
    <row r="2163" spans="10:12">
      <c r="J2163" s="209"/>
      <c r="K2163" s="210"/>
      <c r="L2163" s="210"/>
    </row>
    <row r="2164" spans="10:12">
      <c r="J2164" s="209"/>
      <c r="K2164" s="210"/>
      <c r="L2164" s="210"/>
    </row>
    <row r="2165" spans="10:12">
      <c r="J2165" s="209"/>
      <c r="K2165" s="210"/>
      <c r="L2165" s="210"/>
    </row>
    <row r="2166" spans="10:12">
      <c r="J2166" s="209"/>
      <c r="K2166" s="210"/>
      <c r="L2166" s="210"/>
    </row>
    <row r="2167" spans="10:12">
      <c r="J2167" s="209"/>
      <c r="K2167" s="210"/>
      <c r="L2167" s="210"/>
    </row>
    <row r="2168" spans="10:12">
      <c r="J2168" s="209"/>
      <c r="K2168" s="210"/>
      <c r="L2168" s="210"/>
    </row>
    <row r="2169" spans="10:12">
      <c r="J2169" s="209"/>
      <c r="K2169" s="210"/>
      <c r="L2169" s="210"/>
    </row>
    <row r="2170" spans="10:12">
      <c r="J2170" s="209"/>
      <c r="K2170" s="210"/>
      <c r="L2170" s="210"/>
    </row>
    <row r="2171" spans="10:12">
      <c r="J2171" s="209"/>
      <c r="K2171" s="210"/>
      <c r="L2171" s="210"/>
    </row>
    <row r="2172" spans="10:12">
      <c r="J2172" s="209"/>
      <c r="K2172" s="210"/>
      <c r="L2172" s="210"/>
    </row>
    <row r="2173" spans="10:12">
      <c r="J2173" s="209"/>
      <c r="K2173" s="210"/>
      <c r="L2173" s="210"/>
    </row>
    <row r="2174" spans="10:12">
      <c r="J2174" s="209"/>
      <c r="K2174" s="210"/>
      <c r="L2174" s="210"/>
    </row>
    <row r="2175" spans="10:12">
      <c r="J2175" s="209"/>
      <c r="K2175" s="210"/>
      <c r="L2175" s="210"/>
    </row>
    <row r="2176" spans="10:12">
      <c r="J2176" s="209"/>
      <c r="K2176" s="210"/>
      <c r="L2176" s="210"/>
    </row>
    <row r="2177" spans="10:12">
      <c r="J2177" s="209"/>
      <c r="K2177" s="210"/>
      <c r="L2177" s="210"/>
    </row>
    <row r="2178" spans="10:12">
      <c r="J2178" s="209"/>
      <c r="K2178" s="210"/>
      <c r="L2178" s="210"/>
    </row>
    <row r="2179" spans="10:12">
      <c r="J2179" s="209"/>
      <c r="K2179" s="210"/>
      <c r="L2179" s="210"/>
    </row>
    <row r="2180" spans="10:12">
      <c r="J2180" s="209"/>
      <c r="K2180" s="210"/>
      <c r="L2180" s="210"/>
    </row>
    <row r="2181" spans="10:12">
      <c r="J2181" s="209"/>
      <c r="K2181" s="210"/>
      <c r="L2181" s="210"/>
    </row>
    <row r="2182" spans="10:12">
      <c r="J2182" s="209"/>
      <c r="K2182" s="210"/>
      <c r="L2182" s="210"/>
    </row>
    <row r="2183" spans="10:12">
      <c r="J2183" s="209"/>
      <c r="K2183" s="210"/>
      <c r="L2183" s="210"/>
    </row>
    <row r="2184" spans="10:12">
      <c r="J2184" s="209"/>
      <c r="K2184" s="210"/>
      <c r="L2184" s="210"/>
    </row>
    <row r="2185" spans="10:12">
      <c r="J2185" s="209"/>
      <c r="K2185" s="210"/>
      <c r="L2185" s="210"/>
    </row>
    <row r="2186" spans="10:12">
      <c r="J2186" s="209"/>
      <c r="K2186" s="210"/>
      <c r="L2186" s="210"/>
    </row>
    <row r="2187" spans="10:12">
      <c r="J2187" s="209"/>
      <c r="K2187" s="210"/>
      <c r="L2187" s="210"/>
    </row>
    <row r="2188" spans="10:12">
      <c r="J2188" s="209"/>
      <c r="K2188" s="210"/>
      <c r="L2188" s="210"/>
    </row>
    <row r="2189" spans="10:12">
      <c r="J2189" s="209"/>
      <c r="K2189" s="210"/>
      <c r="L2189" s="210"/>
    </row>
    <row r="2190" spans="10:12">
      <c r="J2190" s="209"/>
      <c r="K2190" s="210"/>
      <c r="L2190" s="210"/>
    </row>
    <row r="2191" spans="10:12">
      <c r="J2191" s="209"/>
      <c r="K2191" s="210"/>
      <c r="L2191" s="210"/>
    </row>
    <row r="2192" spans="10:12">
      <c r="J2192" s="209"/>
      <c r="K2192" s="210"/>
      <c r="L2192" s="210"/>
    </row>
    <row r="2193" spans="10:12">
      <c r="J2193" s="209"/>
      <c r="K2193" s="210"/>
      <c r="L2193" s="210"/>
    </row>
    <row r="2194" spans="10:12">
      <c r="J2194" s="209"/>
      <c r="K2194" s="210"/>
      <c r="L2194" s="210"/>
    </row>
    <row r="2195" spans="10:12">
      <c r="J2195" s="209"/>
      <c r="K2195" s="210"/>
      <c r="L2195" s="210"/>
    </row>
    <row r="2196" spans="10:12">
      <c r="J2196" s="209"/>
      <c r="K2196" s="210"/>
      <c r="L2196" s="210"/>
    </row>
    <row r="2197" spans="10:12">
      <c r="J2197" s="209"/>
      <c r="K2197" s="210"/>
      <c r="L2197" s="210"/>
    </row>
    <row r="2198" spans="10:12">
      <c r="J2198" s="209"/>
      <c r="K2198" s="210"/>
      <c r="L2198" s="210"/>
    </row>
    <row r="2199" spans="10:12">
      <c r="J2199" s="209"/>
      <c r="K2199" s="210"/>
      <c r="L2199" s="210"/>
    </row>
    <row r="2200" spans="10:12">
      <c r="J2200" s="209"/>
      <c r="K2200" s="210"/>
      <c r="L2200" s="210"/>
    </row>
    <row r="2201" spans="10:12">
      <c r="J2201" s="209"/>
      <c r="K2201" s="210"/>
      <c r="L2201" s="210"/>
    </row>
    <row r="2202" spans="10:12">
      <c r="J2202" s="209"/>
      <c r="K2202" s="210"/>
      <c r="L2202" s="210"/>
    </row>
    <row r="2203" spans="10:12">
      <c r="J2203" s="209"/>
      <c r="K2203" s="210"/>
      <c r="L2203" s="210"/>
    </row>
    <row r="2204" spans="10:12">
      <c r="J2204" s="209"/>
      <c r="K2204" s="210"/>
      <c r="L2204" s="210"/>
    </row>
    <row r="2205" spans="10:12">
      <c r="J2205" s="209"/>
      <c r="K2205" s="210"/>
      <c r="L2205" s="210"/>
    </row>
    <row r="2206" spans="10:12">
      <c r="J2206" s="209"/>
      <c r="K2206" s="210"/>
      <c r="L2206" s="210"/>
    </row>
    <row r="2207" spans="10:12">
      <c r="J2207" s="209"/>
      <c r="K2207" s="210"/>
      <c r="L2207" s="210"/>
    </row>
    <row r="2208" spans="10:12">
      <c r="J2208" s="209"/>
      <c r="K2208" s="210"/>
      <c r="L2208" s="210"/>
    </row>
    <row r="2209" spans="10:12">
      <c r="J2209" s="209"/>
      <c r="K2209" s="210"/>
      <c r="L2209" s="210"/>
    </row>
    <row r="2210" spans="10:12">
      <c r="J2210" s="209"/>
      <c r="K2210" s="210"/>
      <c r="L2210" s="210"/>
    </row>
    <row r="2211" spans="10:12">
      <c r="J2211" s="209"/>
      <c r="K2211" s="210"/>
      <c r="L2211" s="210"/>
    </row>
    <row r="2212" spans="10:12">
      <c r="J2212" s="209"/>
      <c r="K2212" s="210"/>
      <c r="L2212" s="210"/>
    </row>
    <row r="2213" spans="10:12">
      <c r="J2213" s="209"/>
      <c r="K2213" s="210"/>
      <c r="L2213" s="210"/>
    </row>
    <row r="2214" spans="10:12">
      <c r="J2214" s="209"/>
      <c r="K2214" s="210"/>
      <c r="L2214" s="210"/>
    </row>
    <row r="2215" spans="10:12">
      <c r="J2215" s="209"/>
      <c r="K2215" s="210"/>
      <c r="L2215" s="210"/>
    </row>
    <row r="2216" spans="10:12">
      <c r="J2216" s="209"/>
      <c r="K2216" s="210"/>
      <c r="L2216" s="210"/>
    </row>
    <row r="2217" spans="10:12">
      <c r="J2217" s="209"/>
      <c r="K2217" s="210"/>
      <c r="L2217" s="210"/>
    </row>
    <row r="2218" spans="10:12">
      <c r="J2218" s="209"/>
      <c r="K2218" s="210"/>
      <c r="L2218" s="210"/>
    </row>
    <row r="2219" spans="10:12">
      <c r="J2219" s="209"/>
      <c r="K2219" s="210"/>
      <c r="L2219" s="210"/>
    </row>
    <row r="2220" spans="10:12">
      <c r="J2220" s="209"/>
      <c r="K2220" s="210"/>
      <c r="L2220" s="210"/>
    </row>
    <row r="2221" spans="10:12">
      <c r="J2221" s="209"/>
      <c r="K2221" s="210"/>
      <c r="L2221" s="210"/>
    </row>
    <row r="2222" spans="10:12">
      <c r="J2222" s="209"/>
      <c r="K2222" s="210"/>
      <c r="L2222" s="210"/>
    </row>
    <row r="2223" spans="10:12">
      <c r="J2223" s="209"/>
      <c r="K2223" s="210"/>
      <c r="L2223" s="210"/>
    </row>
    <row r="2224" spans="10:12">
      <c r="J2224" s="209"/>
      <c r="K2224" s="210"/>
      <c r="L2224" s="210"/>
    </row>
    <row r="2225" spans="10:12">
      <c r="J2225" s="209"/>
      <c r="K2225" s="210"/>
      <c r="L2225" s="210"/>
    </row>
    <row r="2226" spans="10:12">
      <c r="J2226" s="209"/>
      <c r="K2226" s="210"/>
      <c r="L2226" s="210"/>
    </row>
    <row r="2227" spans="10:12">
      <c r="J2227" s="209"/>
      <c r="K2227" s="210"/>
      <c r="L2227" s="210"/>
    </row>
    <row r="2228" spans="10:12">
      <c r="J2228" s="209"/>
      <c r="K2228" s="210"/>
      <c r="L2228" s="210"/>
    </row>
    <row r="2229" spans="10:12">
      <c r="J2229" s="209"/>
      <c r="K2229" s="210"/>
      <c r="L2229" s="210"/>
    </row>
    <row r="2230" spans="10:12">
      <c r="J2230" s="209"/>
      <c r="K2230" s="210"/>
      <c r="L2230" s="210"/>
    </row>
    <row r="2231" spans="10:12">
      <c r="J2231" s="209"/>
      <c r="K2231" s="210"/>
      <c r="L2231" s="210"/>
    </row>
    <row r="2232" spans="10:12">
      <c r="J2232" s="209"/>
      <c r="K2232" s="210"/>
      <c r="L2232" s="210"/>
    </row>
    <row r="2233" spans="10:12">
      <c r="J2233" s="209"/>
      <c r="K2233" s="210"/>
      <c r="L2233" s="210"/>
    </row>
    <row r="2234" spans="10:12">
      <c r="J2234" s="209"/>
      <c r="K2234" s="210"/>
      <c r="L2234" s="210"/>
    </row>
    <row r="2235" spans="10:12">
      <c r="J2235" s="209"/>
      <c r="K2235" s="210"/>
      <c r="L2235" s="210"/>
    </row>
    <row r="2236" spans="10:12">
      <c r="J2236" s="209"/>
      <c r="K2236" s="210"/>
      <c r="L2236" s="210"/>
    </row>
    <row r="2237" spans="10:12">
      <c r="J2237" s="209"/>
      <c r="K2237" s="210"/>
      <c r="L2237" s="210"/>
    </row>
    <row r="2238" spans="10:12">
      <c r="J2238" s="209"/>
      <c r="K2238" s="210"/>
      <c r="L2238" s="210"/>
    </row>
    <row r="2239" spans="10:12">
      <c r="J2239" s="209"/>
      <c r="K2239" s="210"/>
      <c r="L2239" s="210"/>
    </row>
    <row r="2240" spans="10:12">
      <c r="J2240" s="209"/>
      <c r="K2240" s="210"/>
      <c r="L2240" s="210"/>
    </row>
    <row r="2241" spans="10:12">
      <c r="J2241" s="209"/>
      <c r="K2241" s="210"/>
      <c r="L2241" s="210"/>
    </row>
    <row r="2242" spans="10:12">
      <c r="J2242" s="209"/>
      <c r="K2242" s="210"/>
      <c r="L2242" s="210"/>
    </row>
    <row r="2243" spans="10:12">
      <c r="J2243" s="209"/>
      <c r="K2243" s="210"/>
      <c r="L2243" s="210"/>
    </row>
    <row r="2244" spans="10:12">
      <c r="J2244" s="209"/>
      <c r="K2244" s="210"/>
      <c r="L2244" s="210"/>
    </row>
    <row r="2245" spans="10:12">
      <c r="J2245" s="209"/>
      <c r="K2245" s="210"/>
      <c r="L2245" s="210"/>
    </row>
    <row r="2246" spans="10:12">
      <c r="J2246" s="209"/>
      <c r="K2246" s="210"/>
      <c r="L2246" s="210"/>
    </row>
    <row r="2247" spans="10:12">
      <c r="J2247" s="209"/>
      <c r="K2247" s="210"/>
      <c r="L2247" s="210"/>
    </row>
    <row r="2248" spans="10:12">
      <c r="J2248" s="209"/>
      <c r="K2248" s="210"/>
      <c r="L2248" s="210"/>
    </row>
    <row r="2249" spans="10:12">
      <c r="J2249" s="209"/>
      <c r="K2249" s="210"/>
      <c r="L2249" s="210"/>
    </row>
    <row r="2250" spans="10:12">
      <c r="J2250" s="209"/>
      <c r="K2250" s="210"/>
      <c r="L2250" s="210"/>
    </row>
    <row r="2251" spans="10:12">
      <c r="J2251" s="209"/>
      <c r="K2251" s="210"/>
      <c r="L2251" s="210"/>
    </row>
    <row r="2252" spans="10:12">
      <c r="J2252" s="209"/>
      <c r="K2252" s="210"/>
      <c r="L2252" s="210"/>
    </row>
    <row r="2253" spans="10:12">
      <c r="J2253" s="209"/>
      <c r="K2253" s="210"/>
      <c r="L2253" s="210"/>
    </row>
    <row r="2254" spans="10:12">
      <c r="J2254" s="209"/>
      <c r="K2254" s="210"/>
      <c r="L2254" s="210"/>
    </row>
    <row r="2255" spans="10:12">
      <c r="J2255" s="209"/>
      <c r="K2255" s="210"/>
      <c r="L2255" s="210"/>
    </row>
    <row r="2256" spans="10:12">
      <c r="J2256" s="209"/>
      <c r="K2256" s="210"/>
      <c r="L2256" s="210"/>
    </row>
    <row r="2257" spans="10:12">
      <c r="J2257" s="209"/>
      <c r="K2257" s="210"/>
      <c r="L2257" s="210"/>
    </row>
    <row r="2258" spans="10:12">
      <c r="J2258" s="209"/>
      <c r="K2258" s="210"/>
      <c r="L2258" s="210"/>
    </row>
    <row r="2259" spans="10:12">
      <c r="J2259" s="209"/>
      <c r="K2259" s="210"/>
      <c r="L2259" s="210"/>
    </row>
    <row r="2260" spans="10:12">
      <c r="J2260" s="209"/>
      <c r="K2260" s="210"/>
      <c r="L2260" s="210"/>
    </row>
    <row r="2261" spans="10:12">
      <c r="J2261" s="209"/>
      <c r="K2261" s="210"/>
      <c r="L2261" s="210"/>
    </row>
    <row r="2262" spans="10:12">
      <c r="J2262" s="209"/>
      <c r="K2262" s="210"/>
      <c r="L2262" s="210"/>
    </row>
    <row r="2263" spans="10:12">
      <c r="J2263" s="209"/>
      <c r="K2263" s="210"/>
      <c r="L2263" s="210"/>
    </row>
    <row r="2264" spans="10:12">
      <c r="J2264" s="209"/>
      <c r="K2264" s="210"/>
      <c r="L2264" s="210"/>
    </row>
    <row r="2265" spans="10:12">
      <c r="J2265" s="209"/>
      <c r="K2265" s="210"/>
      <c r="L2265" s="210"/>
    </row>
    <row r="2266" spans="10:12">
      <c r="J2266" s="209"/>
      <c r="K2266" s="210"/>
      <c r="L2266" s="210"/>
    </row>
    <row r="2267" spans="10:12">
      <c r="J2267" s="209"/>
      <c r="K2267" s="210"/>
      <c r="L2267" s="210"/>
    </row>
    <row r="2268" spans="10:12">
      <c r="J2268" s="209"/>
      <c r="K2268" s="210"/>
      <c r="L2268" s="210"/>
    </row>
    <row r="2269" spans="10:12">
      <c r="J2269" s="209"/>
      <c r="K2269" s="210"/>
      <c r="L2269" s="210"/>
    </row>
    <row r="2270" spans="10:12">
      <c r="J2270" s="209"/>
      <c r="K2270" s="210"/>
      <c r="L2270" s="210"/>
    </row>
    <row r="2271" spans="10:12">
      <c r="J2271" s="209"/>
      <c r="K2271" s="210"/>
      <c r="L2271" s="210"/>
    </row>
    <row r="2272" spans="10:12">
      <c r="J2272" s="209"/>
      <c r="K2272" s="210"/>
      <c r="L2272" s="210"/>
    </row>
    <row r="2273" spans="10:12">
      <c r="J2273" s="209"/>
      <c r="K2273" s="210"/>
      <c r="L2273" s="210"/>
    </row>
    <row r="2274" spans="10:12">
      <c r="J2274" s="209"/>
      <c r="K2274" s="210"/>
      <c r="L2274" s="210"/>
    </row>
    <row r="2275" spans="10:12">
      <c r="J2275" s="209"/>
      <c r="K2275" s="210"/>
      <c r="L2275" s="210"/>
    </row>
    <row r="2276" spans="10:12">
      <c r="J2276" s="209"/>
      <c r="K2276" s="210"/>
      <c r="L2276" s="210"/>
    </row>
    <row r="2277" spans="10:12">
      <c r="J2277" s="209"/>
      <c r="K2277" s="210"/>
      <c r="L2277" s="210"/>
    </row>
    <row r="2278" spans="10:12">
      <c r="J2278" s="209"/>
      <c r="K2278" s="210"/>
      <c r="L2278" s="210"/>
    </row>
    <row r="2279" spans="10:12">
      <c r="J2279" s="209"/>
      <c r="K2279" s="210"/>
      <c r="L2279" s="210"/>
    </row>
    <row r="2280" spans="10:12">
      <c r="J2280" s="209"/>
      <c r="K2280" s="210"/>
      <c r="L2280" s="210"/>
    </row>
    <row r="2281" spans="10:12">
      <c r="J2281" s="209"/>
      <c r="K2281" s="210"/>
      <c r="L2281" s="210"/>
    </row>
    <row r="2282" spans="10:12">
      <c r="J2282" s="209"/>
      <c r="K2282" s="210"/>
      <c r="L2282" s="210"/>
    </row>
    <row r="2283" spans="10:12">
      <c r="J2283" s="209"/>
      <c r="K2283" s="210"/>
      <c r="L2283" s="210"/>
    </row>
    <row r="2284" spans="10:12">
      <c r="J2284" s="209"/>
      <c r="K2284" s="210"/>
      <c r="L2284" s="210"/>
    </row>
    <row r="2285" spans="10:12">
      <c r="J2285" s="209"/>
      <c r="K2285" s="210"/>
      <c r="L2285" s="210"/>
    </row>
    <row r="2286" spans="10:12">
      <c r="J2286" s="209"/>
      <c r="K2286" s="210"/>
      <c r="L2286" s="210"/>
    </row>
    <row r="2287" spans="10:12">
      <c r="J2287" s="209"/>
      <c r="K2287" s="210"/>
      <c r="L2287" s="210"/>
    </row>
    <row r="2288" spans="10:12">
      <c r="J2288" s="209"/>
      <c r="K2288" s="210"/>
      <c r="L2288" s="210"/>
    </row>
    <row r="2289" spans="10:12">
      <c r="J2289" s="209"/>
      <c r="K2289" s="210"/>
      <c r="L2289" s="210"/>
    </row>
    <row r="2290" spans="10:12">
      <c r="J2290" s="209"/>
      <c r="K2290" s="210"/>
      <c r="L2290" s="210"/>
    </row>
    <row r="2291" spans="10:12">
      <c r="J2291" s="209"/>
      <c r="K2291" s="210"/>
      <c r="L2291" s="210"/>
    </row>
    <row r="2292" spans="10:12">
      <c r="J2292" s="209"/>
      <c r="K2292" s="210"/>
      <c r="L2292" s="210"/>
    </row>
    <row r="2293" spans="10:12">
      <c r="J2293" s="209"/>
      <c r="K2293" s="210"/>
      <c r="L2293" s="210"/>
    </row>
    <row r="2294" spans="10:12">
      <c r="J2294" s="209"/>
      <c r="K2294" s="210"/>
      <c r="L2294" s="210"/>
    </row>
    <row r="2295" spans="10:12">
      <c r="J2295" s="209"/>
      <c r="K2295" s="210"/>
      <c r="L2295" s="210"/>
    </row>
    <row r="2296" spans="10:12">
      <c r="J2296" s="209"/>
      <c r="K2296" s="210"/>
      <c r="L2296" s="210"/>
    </row>
    <row r="2297" spans="10:12">
      <c r="J2297" s="209"/>
      <c r="K2297" s="210"/>
      <c r="L2297" s="210"/>
    </row>
    <row r="2298" spans="10:12">
      <c r="J2298" s="209"/>
      <c r="K2298" s="210"/>
      <c r="L2298" s="210"/>
    </row>
    <row r="2299" spans="10:12">
      <c r="J2299" s="209"/>
      <c r="K2299" s="210"/>
      <c r="L2299" s="210"/>
    </row>
    <row r="2300" spans="10:12">
      <c r="J2300" s="209"/>
      <c r="K2300" s="210"/>
      <c r="L2300" s="210"/>
    </row>
    <row r="2301" spans="10:12">
      <c r="J2301" s="209"/>
      <c r="K2301" s="210"/>
      <c r="L2301" s="210"/>
    </row>
    <row r="2302" spans="10:12">
      <c r="J2302" s="209"/>
      <c r="K2302" s="210"/>
      <c r="L2302" s="210"/>
    </row>
    <row r="2303" spans="10:12">
      <c r="J2303" s="209"/>
      <c r="K2303" s="210"/>
      <c r="L2303" s="210"/>
    </row>
    <row r="2304" spans="10:12">
      <c r="J2304" s="209"/>
      <c r="K2304" s="210"/>
      <c r="L2304" s="210"/>
    </row>
    <row r="2305" spans="10:12">
      <c r="J2305" s="209"/>
      <c r="K2305" s="210"/>
      <c r="L2305" s="210"/>
    </row>
    <row r="2306" spans="10:12">
      <c r="J2306" s="209"/>
      <c r="K2306" s="210"/>
      <c r="L2306" s="210"/>
    </row>
    <row r="2307" spans="10:12">
      <c r="J2307" s="209"/>
      <c r="K2307" s="210"/>
      <c r="L2307" s="210"/>
    </row>
    <row r="2308" spans="10:12">
      <c r="J2308" s="209"/>
      <c r="K2308" s="210"/>
      <c r="L2308" s="210"/>
    </row>
    <row r="2309" spans="10:12">
      <c r="J2309" s="209"/>
      <c r="K2309" s="210"/>
      <c r="L2309" s="210"/>
    </row>
    <row r="2310" spans="10:12">
      <c r="J2310" s="209"/>
      <c r="K2310" s="210"/>
      <c r="L2310" s="210"/>
    </row>
    <row r="2311" spans="10:12">
      <c r="J2311" s="209"/>
      <c r="K2311" s="210"/>
      <c r="L2311" s="210"/>
    </row>
    <row r="2312" spans="10:12">
      <c r="J2312" s="209"/>
      <c r="K2312" s="210"/>
      <c r="L2312" s="210"/>
    </row>
    <row r="2313" spans="10:12">
      <c r="J2313" s="209"/>
      <c r="K2313" s="210"/>
      <c r="L2313" s="210"/>
    </row>
    <row r="2314" spans="10:12">
      <c r="J2314" s="209"/>
      <c r="K2314" s="210"/>
      <c r="L2314" s="210"/>
    </row>
    <row r="2315" spans="10:12">
      <c r="J2315" s="209"/>
      <c r="K2315" s="210"/>
      <c r="L2315" s="210"/>
    </row>
    <row r="2316" spans="10:12">
      <c r="J2316" s="209"/>
      <c r="K2316" s="210"/>
      <c r="L2316" s="210"/>
    </row>
    <row r="2317" spans="10:12">
      <c r="J2317" s="209"/>
      <c r="K2317" s="210"/>
      <c r="L2317" s="210"/>
    </row>
    <row r="2318" spans="10:12">
      <c r="J2318" s="209"/>
      <c r="K2318" s="210"/>
      <c r="L2318" s="210"/>
    </row>
    <row r="2319" spans="10:12">
      <c r="J2319" s="209"/>
      <c r="K2319" s="210"/>
      <c r="L2319" s="210"/>
    </row>
    <row r="2320" spans="10:12">
      <c r="J2320" s="209"/>
      <c r="K2320" s="210"/>
      <c r="L2320" s="210"/>
    </row>
    <row r="2321" spans="10:12">
      <c r="J2321" s="209"/>
      <c r="K2321" s="210"/>
      <c r="L2321" s="210"/>
    </row>
    <row r="2322" spans="10:12">
      <c r="J2322" s="209"/>
      <c r="K2322" s="210"/>
      <c r="L2322" s="210"/>
    </row>
    <row r="2323" spans="10:12">
      <c r="J2323" s="209"/>
      <c r="K2323" s="210"/>
      <c r="L2323" s="210"/>
    </row>
    <row r="2324" spans="10:12">
      <c r="J2324" s="209"/>
      <c r="K2324" s="210"/>
      <c r="L2324" s="210"/>
    </row>
    <row r="2325" spans="10:12">
      <c r="J2325" s="209"/>
      <c r="K2325" s="210"/>
      <c r="L2325" s="210"/>
    </row>
    <row r="2326" spans="10:12">
      <c r="J2326" s="209"/>
      <c r="K2326" s="210"/>
      <c r="L2326" s="210"/>
    </row>
    <row r="2327" spans="10:12">
      <c r="J2327" s="209"/>
      <c r="K2327" s="210"/>
      <c r="L2327" s="210"/>
    </row>
    <row r="2328" spans="10:12">
      <c r="J2328" s="209"/>
      <c r="K2328" s="210"/>
      <c r="L2328" s="210"/>
    </row>
    <row r="2329" spans="10:12">
      <c r="J2329" s="209"/>
      <c r="K2329" s="210"/>
      <c r="L2329" s="210"/>
    </row>
    <row r="2330" spans="10:12">
      <c r="J2330" s="209"/>
      <c r="K2330" s="210"/>
      <c r="L2330" s="210"/>
    </row>
    <row r="2331" spans="10:12">
      <c r="J2331" s="209"/>
      <c r="K2331" s="210"/>
      <c r="L2331" s="210"/>
    </row>
    <row r="2332" spans="10:12">
      <c r="J2332" s="209"/>
      <c r="K2332" s="210"/>
      <c r="L2332" s="210"/>
    </row>
    <row r="2333" spans="10:12">
      <c r="J2333" s="209"/>
      <c r="K2333" s="210"/>
      <c r="L2333" s="210"/>
    </row>
    <row r="2334" spans="10:12">
      <c r="J2334" s="209"/>
      <c r="K2334" s="210"/>
      <c r="L2334" s="210"/>
    </row>
    <row r="2335" spans="10:12">
      <c r="J2335" s="209"/>
      <c r="K2335" s="210"/>
      <c r="L2335" s="210"/>
    </row>
    <row r="2336" spans="10:12">
      <c r="J2336" s="209"/>
      <c r="K2336" s="210"/>
      <c r="L2336" s="210"/>
    </row>
    <row r="2337" spans="10:12">
      <c r="J2337" s="209"/>
      <c r="K2337" s="210"/>
      <c r="L2337" s="210"/>
    </row>
    <row r="2338" spans="10:12">
      <c r="J2338" s="209"/>
      <c r="K2338" s="210"/>
      <c r="L2338" s="210"/>
    </row>
    <row r="2339" spans="10:12">
      <c r="J2339" s="209"/>
      <c r="K2339" s="210"/>
      <c r="L2339" s="210"/>
    </row>
    <row r="2340" spans="10:12">
      <c r="J2340" s="209"/>
      <c r="K2340" s="210"/>
      <c r="L2340" s="210"/>
    </row>
    <row r="2341" spans="10:12">
      <c r="J2341" s="209"/>
      <c r="K2341" s="210"/>
      <c r="L2341" s="210"/>
    </row>
    <row r="2342" spans="10:12">
      <c r="J2342" s="209"/>
      <c r="K2342" s="210"/>
      <c r="L2342" s="210"/>
    </row>
    <row r="2343" spans="10:12">
      <c r="J2343" s="209"/>
      <c r="K2343" s="210"/>
      <c r="L2343" s="210"/>
    </row>
    <row r="2344" spans="10:12">
      <c r="J2344" s="209"/>
      <c r="K2344" s="210"/>
      <c r="L2344" s="210"/>
    </row>
    <row r="2345" spans="10:12">
      <c r="J2345" s="209"/>
      <c r="K2345" s="210"/>
      <c r="L2345" s="210"/>
    </row>
    <row r="2346" spans="10:12">
      <c r="J2346" s="209"/>
      <c r="K2346" s="210"/>
      <c r="L2346" s="210"/>
    </row>
    <row r="2347" spans="10:12">
      <c r="J2347" s="209"/>
      <c r="K2347" s="210"/>
      <c r="L2347" s="210"/>
    </row>
    <row r="2348" spans="10:12">
      <c r="J2348" s="209"/>
      <c r="K2348" s="210"/>
      <c r="L2348" s="210"/>
    </row>
    <row r="2349" spans="10:12">
      <c r="J2349" s="209"/>
      <c r="K2349" s="210"/>
      <c r="L2349" s="210"/>
    </row>
    <row r="2350" spans="10:12">
      <c r="J2350" s="209"/>
      <c r="K2350" s="210"/>
      <c r="L2350" s="210"/>
    </row>
    <row r="2351" spans="10:12">
      <c r="J2351" s="209"/>
      <c r="K2351" s="210"/>
      <c r="L2351" s="210"/>
    </row>
    <row r="2352" spans="10:12">
      <c r="J2352" s="209"/>
      <c r="K2352" s="210"/>
      <c r="L2352" s="210"/>
    </row>
    <row r="2353" spans="10:12">
      <c r="J2353" s="209"/>
      <c r="K2353" s="210"/>
      <c r="L2353" s="210"/>
    </row>
    <row r="2354" spans="10:12">
      <c r="J2354" s="209"/>
      <c r="K2354" s="210"/>
      <c r="L2354" s="210"/>
    </row>
    <row r="2355" spans="10:12">
      <c r="J2355" s="209"/>
      <c r="K2355" s="210"/>
      <c r="L2355" s="210"/>
    </row>
    <row r="2356" spans="10:12">
      <c r="J2356" s="209"/>
      <c r="K2356" s="210"/>
      <c r="L2356" s="210"/>
    </row>
    <row r="2357" spans="10:12">
      <c r="J2357" s="209"/>
      <c r="K2357" s="210"/>
      <c r="L2357" s="210"/>
    </row>
    <row r="2358" spans="10:12">
      <c r="J2358" s="209"/>
      <c r="K2358" s="210"/>
      <c r="L2358" s="210"/>
    </row>
    <row r="2359" spans="10:12">
      <c r="J2359" s="209"/>
      <c r="K2359" s="210"/>
      <c r="L2359" s="210"/>
    </row>
    <row r="2360" spans="10:12">
      <c r="J2360" s="209"/>
      <c r="K2360" s="210"/>
      <c r="L2360" s="210"/>
    </row>
    <row r="2361" spans="10:12">
      <c r="J2361" s="209"/>
      <c r="K2361" s="210"/>
      <c r="L2361" s="210"/>
    </row>
    <row r="2362" spans="10:12">
      <c r="J2362" s="209"/>
      <c r="K2362" s="210"/>
      <c r="L2362" s="210"/>
    </row>
    <row r="2363" spans="10:12">
      <c r="J2363" s="209"/>
      <c r="K2363" s="210"/>
      <c r="L2363" s="210"/>
    </row>
    <row r="2364" spans="10:12">
      <c r="J2364" s="209"/>
      <c r="K2364" s="210"/>
      <c r="L2364" s="210"/>
    </row>
    <row r="2365" spans="10:12">
      <c r="J2365" s="209"/>
      <c r="K2365" s="210"/>
      <c r="L2365" s="210"/>
    </row>
    <row r="2366" spans="10:12">
      <c r="J2366" s="209"/>
      <c r="K2366" s="210"/>
      <c r="L2366" s="210"/>
    </row>
    <row r="2367" spans="10:12">
      <c r="J2367" s="209"/>
      <c r="K2367" s="210"/>
      <c r="L2367" s="210"/>
    </row>
    <row r="2368" spans="10:12">
      <c r="J2368" s="209"/>
      <c r="K2368" s="210"/>
      <c r="L2368" s="210"/>
    </row>
    <row r="2369" spans="10:12">
      <c r="J2369" s="209"/>
      <c r="K2369" s="210"/>
      <c r="L2369" s="210"/>
    </row>
    <row r="2370" spans="10:12">
      <c r="J2370" s="209"/>
      <c r="K2370" s="210"/>
      <c r="L2370" s="210"/>
    </row>
    <row r="2371" spans="10:12">
      <c r="J2371" s="209"/>
      <c r="K2371" s="210"/>
      <c r="L2371" s="210"/>
    </row>
    <row r="2372" spans="10:12">
      <c r="J2372" s="209"/>
      <c r="K2372" s="210"/>
      <c r="L2372" s="210"/>
    </row>
    <row r="2373" spans="10:12">
      <c r="J2373" s="209"/>
      <c r="K2373" s="210"/>
      <c r="L2373" s="210"/>
    </row>
    <row r="2374" spans="10:12">
      <c r="J2374" s="209"/>
      <c r="K2374" s="210"/>
      <c r="L2374" s="210"/>
    </row>
    <row r="2375" spans="10:12">
      <c r="J2375" s="209"/>
      <c r="K2375" s="210"/>
      <c r="L2375" s="210"/>
    </row>
    <row r="2376" spans="10:12">
      <c r="J2376" s="209"/>
      <c r="K2376" s="210"/>
      <c r="L2376" s="210"/>
    </row>
    <row r="2377" spans="10:12">
      <c r="J2377" s="209"/>
      <c r="K2377" s="210"/>
      <c r="L2377" s="210"/>
    </row>
    <row r="2378" spans="10:12">
      <c r="J2378" s="209"/>
      <c r="K2378" s="210"/>
      <c r="L2378" s="210"/>
    </row>
    <row r="2379" spans="10:12">
      <c r="J2379" s="209"/>
      <c r="K2379" s="210"/>
      <c r="L2379" s="210"/>
    </row>
    <row r="2380" spans="10:12">
      <c r="J2380" s="209"/>
      <c r="K2380" s="210"/>
      <c r="L2380" s="210"/>
    </row>
    <row r="2381" spans="10:12">
      <c r="J2381" s="209"/>
      <c r="K2381" s="210"/>
      <c r="L2381" s="210"/>
    </row>
    <row r="2382" spans="10:12">
      <c r="J2382" s="209"/>
      <c r="K2382" s="210"/>
      <c r="L2382" s="210"/>
    </row>
    <row r="2383" spans="10:12">
      <c r="J2383" s="209"/>
      <c r="K2383" s="210"/>
      <c r="L2383" s="210"/>
    </row>
    <row r="2384" spans="10:12">
      <c r="J2384" s="209"/>
      <c r="K2384" s="210"/>
      <c r="L2384" s="210"/>
    </row>
    <row r="2385" spans="10:12">
      <c r="J2385" s="209"/>
      <c r="K2385" s="210"/>
      <c r="L2385" s="210"/>
    </row>
    <row r="2386" spans="10:12">
      <c r="J2386" s="209"/>
      <c r="K2386" s="210"/>
      <c r="L2386" s="210"/>
    </row>
    <row r="2387" spans="10:12">
      <c r="J2387" s="209"/>
      <c r="K2387" s="210"/>
      <c r="L2387" s="210"/>
    </row>
    <row r="2388" spans="10:12">
      <c r="J2388" s="209"/>
      <c r="K2388" s="210"/>
      <c r="L2388" s="210"/>
    </row>
    <row r="2389" spans="10:12">
      <c r="J2389" s="209"/>
      <c r="K2389" s="210"/>
      <c r="L2389" s="210"/>
    </row>
    <row r="2390" spans="10:12">
      <c r="J2390" s="209"/>
      <c r="K2390" s="210"/>
      <c r="L2390" s="210"/>
    </row>
    <row r="2391" spans="10:12">
      <c r="J2391" s="209"/>
      <c r="K2391" s="210"/>
      <c r="L2391" s="210"/>
    </row>
    <row r="2392" spans="10:12">
      <c r="J2392" s="209"/>
      <c r="K2392" s="210"/>
      <c r="L2392" s="210"/>
    </row>
    <row r="2393" spans="10:12">
      <c r="J2393" s="209"/>
      <c r="K2393" s="210"/>
      <c r="L2393" s="210"/>
    </row>
    <row r="2394" spans="10:12">
      <c r="J2394" s="209"/>
      <c r="K2394" s="210"/>
      <c r="L2394" s="210"/>
    </row>
    <row r="2395" spans="10:12">
      <c r="J2395" s="209"/>
      <c r="K2395" s="210"/>
      <c r="L2395" s="210"/>
    </row>
    <row r="2396" spans="10:12">
      <c r="J2396" s="209"/>
      <c r="K2396" s="210"/>
      <c r="L2396" s="210"/>
    </row>
    <row r="2397" spans="10:12">
      <c r="J2397" s="209"/>
      <c r="K2397" s="210"/>
      <c r="L2397" s="210"/>
    </row>
    <row r="2398" spans="10:12">
      <c r="J2398" s="209"/>
      <c r="K2398" s="210"/>
      <c r="L2398" s="210"/>
    </row>
    <row r="2399" spans="10:12">
      <c r="J2399" s="209"/>
      <c r="K2399" s="210"/>
      <c r="L2399" s="210"/>
    </row>
    <row r="2400" spans="10:12">
      <c r="J2400" s="209"/>
      <c r="K2400" s="210"/>
      <c r="L2400" s="210"/>
    </row>
    <row r="2401" spans="10:12">
      <c r="J2401" s="209"/>
      <c r="K2401" s="210"/>
      <c r="L2401" s="210"/>
    </row>
    <row r="2402" spans="10:12">
      <c r="J2402" s="209"/>
      <c r="K2402" s="210"/>
      <c r="L2402" s="210"/>
    </row>
    <row r="2403" spans="10:12">
      <c r="J2403" s="209"/>
      <c r="K2403" s="210"/>
      <c r="L2403" s="210"/>
    </row>
    <row r="2404" spans="10:12">
      <c r="J2404" s="209"/>
      <c r="K2404" s="210"/>
      <c r="L2404" s="210"/>
    </row>
    <row r="2405" spans="10:12">
      <c r="J2405" s="209"/>
      <c r="K2405" s="210"/>
      <c r="L2405" s="210"/>
    </row>
    <row r="2406" spans="10:12">
      <c r="J2406" s="209"/>
      <c r="K2406" s="210"/>
      <c r="L2406" s="210"/>
    </row>
    <row r="2407" spans="10:12">
      <c r="J2407" s="209"/>
      <c r="K2407" s="210"/>
      <c r="L2407" s="210"/>
    </row>
    <row r="2408" spans="10:12">
      <c r="J2408" s="209"/>
      <c r="K2408" s="210"/>
      <c r="L2408" s="210"/>
    </row>
    <row r="2409" spans="10:12">
      <c r="J2409" s="209"/>
      <c r="K2409" s="210"/>
      <c r="L2409" s="210"/>
    </row>
    <row r="2410" spans="10:12">
      <c r="J2410" s="209"/>
      <c r="K2410" s="210"/>
      <c r="L2410" s="210"/>
    </row>
    <row r="2411" spans="10:12">
      <c r="J2411" s="209"/>
      <c r="K2411" s="210"/>
      <c r="L2411" s="210"/>
    </row>
    <row r="2412" spans="10:12">
      <c r="J2412" s="209"/>
      <c r="K2412" s="210"/>
      <c r="L2412" s="210"/>
    </row>
    <row r="2413" spans="10:12">
      <c r="J2413" s="209"/>
      <c r="K2413" s="210"/>
      <c r="L2413" s="210"/>
    </row>
    <row r="2414" spans="10:12">
      <c r="J2414" s="209"/>
      <c r="K2414" s="210"/>
      <c r="L2414" s="210"/>
    </row>
    <row r="2415" spans="10:12">
      <c r="J2415" s="209"/>
      <c r="K2415" s="210"/>
      <c r="L2415" s="210"/>
    </row>
    <row r="2416" spans="10:12">
      <c r="J2416" s="209"/>
      <c r="K2416" s="210"/>
      <c r="L2416" s="210"/>
    </row>
    <row r="2417" spans="10:12">
      <c r="J2417" s="209"/>
      <c r="K2417" s="210"/>
      <c r="L2417" s="210"/>
    </row>
    <row r="2418" spans="10:12">
      <c r="J2418" s="209"/>
      <c r="K2418" s="210"/>
      <c r="L2418" s="210"/>
    </row>
    <row r="2419" spans="10:12">
      <c r="J2419" s="209"/>
      <c r="K2419" s="210"/>
      <c r="L2419" s="210"/>
    </row>
    <row r="2420" spans="10:12">
      <c r="J2420" s="209"/>
      <c r="K2420" s="210"/>
      <c r="L2420" s="210"/>
    </row>
    <row r="2421" spans="10:12">
      <c r="J2421" s="209"/>
      <c r="K2421" s="210"/>
      <c r="L2421" s="210"/>
    </row>
    <row r="2422" spans="10:12">
      <c r="J2422" s="209"/>
      <c r="K2422" s="210"/>
      <c r="L2422" s="210"/>
    </row>
    <row r="2423" spans="10:12">
      <c r="J2423" s="209"/>
      <c r="K2423" s="210"/>
      <c r="L2423" s="210"/>
    </row>
    <row r="2424" spans="10:12">
      <c r="J2424" s="209"/>
      <c r="K2424" s="210"/>
      <c r="L2424" s="210"/>
    </row>
    <row r="2425" spans="10:12">
      <c r="J2425" s="209"/>
      <c r="K2425" s="210"/>
      <c r="L2425" s="210"/>
    </row>
    <row r="2426" spans="10:12">
      <c r="J2426" s="209"/>
      <c r="K2426" s="210"/>
      <c r="L2426" s="210"/>
    </row>
    <row r="2427" spans="10:12">
      <c r="J2427" s="209"/>
      <c r="K2427" s="210"/>
      <c r="L2427" s="210"/>
    </row>
    <row r="2428" spans="10:12">
      <c r="J2428" s="209"/>
      <c r="K2428" s="210"/>
      <c r="L2428" s="210"/>
    </row>
    <row r="2429" spans="10:12">
      <c r="J2429" s="209"/>
      <c r="K2429" s="210"/>
      <c r="L2429" s="210"/>
    </row>
    <row r="2430" spans="10:12">
      <c r="J2430" s="209"/>
      <c r="K2430" s="210"/>
      <c r="L2430" s="210"/>
    </row>
    <row r="2431" spans="10:12">
      <c r="J2431" s="209"/>
      <c r="K2431" s="210"/>
      <c r="L2431" s="210"/>
    </row>
    <row r="2432" spans="10:12">
      <c r="J2432" s="209"/>
      <c r="K2432" s="210"/>
      <c r="L2432" s="210"/>
    </row>
    <row r="2433" spans="10:12">
      <c r="J2433" s="209"/>
      <c r="K2433" s="210"/>
      <c r="L2433" s="210"/>
    </row>
    <row r="2434" spans="10:12">
      <c r="J2434" s="209"/>
      <c r="K2434" s="210"/>
      <c r="L2434" s="210"/>
    </row>
    <row r="2435" spans="10:12">
      <c r="J2435" s="209"/>
      <c r="K2435" s="210"/>
      <c r="L2435" s="210"/>
    </row>
    <row r="2436" spans="10:12">
      <c r="J2436" s="209"/>
      <c r="K2436" s="210"/>
      <c r="L2436" s="210"/>
    </row>
    <row r="2437" spans="10:12">
      <c r="J2437" s="209"/>
      <c r="K2437" s="210"/>
      <c r="L2437" s="210"/>
    </row>
    <row r="2438" spans="10:12">
      <c r="J2438" s="209"/>
      <c r="K2438" s="210"/>
      <c r="L2438" s="210"/>
    </row>
    <row r="2439" spans="10:12">
      <c r="J2439" s="209"/>
      <c r="K2439" s="210"/>
      <c r="L2439" s="210"/>
    </row>
    <row r="2440" spans="10:12">
      <c r="J2440" s="209"/>
      <c r="K2440" s="210"/>
      <c r="L2440" s="210"/>
    </row>
    <row r="2441" spans="10:12">
      <c r="J2441" s="209"/>
      <c r="K2441" s="210"/>
      <c r="L2441" s="210"/>
    </row>
    <row r="2442" spans="10:12">
      <c r="J2442" s="209"/>
      <c r="K2442" s="210"/>
      <c r="L2442" s="210"/>
    </row>
    <row r="2443" spans="10:12">
      <c r="J2443" s="209"/>
      <c r="K2443" s="210"/>
      <c r="L2443" s="210"/>
    </row>
    <row r="2444" spans="10:12">
      <c r="J2444" s="209"/>
      <c r="K2444" s="210"/>
      <c r="L2444" s="210"/>
    </row>
    <row r="2445" spans="10:12">
      <c r="J2445" s="209"/>
      <c r="K2445" s="210"/>
      <c r="L2445" s="210"/>
    </row>
    <row r="2446" spans="10:12">
      <c r="J2446" s="209"/>
      <c r="K2446" s="210"/>
      <c r="L2446" s="210"/>
    </row>
    <row r="2447" spans="10:12">
      <c r="J2447" s="209"/>
      <c r="K2447" s="210"/>
      <c r="L2447" s="210"/>
    </row>
    <row r="2448" spans="10:12">
      <c r="J2448" s="209"/>
      <c r="K2448" s="210"/>
      <c r="L2448" s="210"/>
    </row>
    <row r="2449" spans="10:12">
      <c r="J2449" s="209"/>
      <c r="K2449" s="210"/>
      <c r="L2449" s="210"/>
    </row>
    <row r="2450" spans="10:12">
      <c r="J2450" s="209"/>
      <c r="K2450" s="210"/>
      <c r="L2450" s="210"/>
    </row>
    <row r="2451" spans="10:12">
      <c r="J2451" s="209"/>
      <c r="K2451" s="210"/>
      <c r="L2451" s="210"/>
    </row>
    <row r="2452" spans="10:12">
      <c r="J2452" s="209"/>
      <c r="K2452" s="210"/>
      <c r="L2452" s="210"/>
    </row>
    <row r="2453" spans="10:12">
      <c r="J2453" s="209"/>
      <c r="K2453" s="210"/>
      <c r="L2453" s="210"/>
    </row>
    <row r="2454" spans="10:12">
      <c r="J2454" s="209"/>
      <c r="K2454" s="210"/>
      <c r="L2454" s="210"/>
    </row>
    <row r="2455" spans="10:12">
      <c r="J2455" s="209"/>
      <c r="K2455" s="210"/>
      <c r="L2455" s="210"/>
    </row>
    <row r="2456" spans="10:12">
      <c r="J2456" s="209"/>
      <c r="K2456" s="210"/>
      <c r="L2456" s="210"/>
    </row>
    <row r="2457" spans="10:12">
      <c r="J2457" s="209"/>
      <c r="K2457" s="210"/>
      <c r="L2457" s="210"/>
    </row>
    <row r="2458" spans="10:12">
      <c r="J2458" s="209"/>
      <c r="K2458" s="210"/>
      <c r="L2458" s="210"/>
    </row>
    <row r="2459" spans="10:12">
      <c r="J2459" s="209"/>
      <c r="K2459" s="210"/>
      <c r="L2459" s="210"/>
    </row>
    <row r="2460" spans="10:12">
      <c r="J2460" s="209"/>
      <c r="K2460" s="210"/>
      <c r="L2460" s="210"/>
    </row>
    <row r="2461" spans="10:12">
      <c r="J2461" s="209"/>
      <c r="K2461" s="210"/>
      <c r="L2461" s="210"/>
    </row>
    <row r="2462" spans="10:12">
      <c r="J2462" s="209"/>
      <c r="K2462" s="210"/>
      <c r="L2462" s="210"/>
    </row>
    <row r="2463" spans="10:12">
      <c r="J2463" s="209"/>
      <c r="K2463" s="210"/>
      <c r="L2463" s="210"/>
    </row>
    <row r="2464" spans="10:12">
      <c r="J2464" s="209"/>
      <c r="K2464" s="210"/>
      <c r="L2464" s="210"/>
    </row>
    <row r="2465" spans="10:12">
      <c r="J2465" s="209"/>
      <c r="K2465" s="210"/>
      <c r="L2465" s="210"/>
    </row>
    <row r="2466" spans="10:12">
      <c r="J2466" s="209"/>
      <c r="K2466" s="210"/>
      <c r="L2466" s="210"/>
    </row>
    <row r="2467" spans="10:12">
      <c r="J2467" s="209"/>
      <c r="K2467" s="210"/>
      <c r="L2467" s="210"/>
    </row>
    <row r="2468" spans="10:12">
      <c r="J2468" s="209"/>
      <c r="K2468" s="210"/>
      <c r="L2468" s="210"/>
    </row>
    <row r="2469" spans="10:12">
      <c r="J2469" s="209"/>
      <c r="K2469" s="210"/>
      <c r="L2469" s="210"/>
    </row>
    <row r="2470" spans="10:12">
      <c r="J2470" s="209"/>
      <c r="K2470" s="210"/>
      <c r="L2470" s="210"/>
    </row>
    <row r="2471" spans="10:12">
      <c r="J2471" s="209"/>
      <c r="K2471" s="210"/>
      <c r="L2471" s="210"/>
    </row>
    <row r="2472" spans="10:12">
      <c r="J2472" s="209"/>
      <c r="K2472" s="210"/>
      <c r="L2472" s="210"/>
    </row>
    <row r="2473" spans="10:12">
      <c r="J2473" s="209"/>
      <c r="K2473" s="210"/>
      <c r="L2473" s="210"/>
    </row>
    <row r="2474" spans="10:12">
      <c r="J2474" s="209"/>
      <c r="K2474" s="210"/>
      <c r="L2474" s="210"/>
    </row>
    <row r="2475" spans="10:12">
      <c r="J2475" s="209"/>
      <c r="K2475" s="210"/>
      <c r="L2475" s="210"/>
    </row>
    <row r="2476" spans="10:12">
      <c r="J2476" s="209"/>
      <c r="K2476" s="210"/>
      <c r="L2476" s="210"/>
    </row>
    <row r="2477" spans="10:12">
      <c r="J2477" s="209"/>
      <c r="K2477" s="210"/>
      <c r="L2477" s="210"/>
    </row>
    <row r="2478" spans="10:12">
      <c r="J2478" s="209"/>
      <c r="K2478" s="210"/>
      <c r="L2478" s="210"/>
    </row>
    <row r="2479" spans="10:12">
      <c r="J2479" s="209"/>
      <c r="K2479" s="210"/>
      <c r="L2479" s="210"/>
    </row>
    <row r="2480" spans="10:12">
      <c r="J2480" s="209"/>
      <c r="K2480" s="210"/>
      <c r="L2480" s="210"/>
    </row>
    <row r="2481" spans="10:12">
      <c r="J2481" s="209"/>
      <c r="K2481" s="210"/>
      <c r="L2481" s="210"/>
    </row>
    <row r="2482" spans="10:12">
      <c r="J2482" s="209"/>
      <c r="K2482" s="210"/>
      <c r="L2482" s="210"/>
    </row>
    <row r="2483" spans="10:12">
      <c r="J2483" s="209"/>
      <c r="K2483" s="210"/>
      <c r="L2483" s="210"/>
    </row>
    <row r="2484" spans="10:12">
      <c r="J2484" s="209"/>
      <c r="K2484" s="210"/>
      <c r="L2484" s="210"/>
    </row>
    <row r="2485" spans="10:12">
      <c r="J2485" s="209"/>
      <c r="K2485" s="210"/>
      <c r="L2485" s="210"/>
    </row>
    <row r="2486" spans="10:12">
      <c r="J2486" s="209"/>
      <c r="K2486" s="210"/>
      <c r="L2486" s="210"/>
    </row>
    <row r="2487" spans="10:12">
      <c r="J2487" s="209"/>
      <c r="K2487" s="210"/>
      <c r="L2487" s="210"/>
    </row>
    <row r="2488" spans="10:12">
      <c r="J2488" s="209"/>
      <c r="K2488" s="210"/>
      <c r="L2488" s="210"/>
    </row>
    <row r="2489" spans="10:12">
      <c r="J2489" s="209"/>
      <c r="K2489" s="210"/>
      <c r="L2489" s="210"/>
    </row>
    <row r="2490" spans="10:12">
      <c r="J2490" s="209"/>
      <c r="K2490" s="210"/>
      <c r="L2490" s="210"/>
    </row>
    <row r="2491" spans="10:12">
      <c r="J2491" s="209"/>
      <c r="K2491" s="210"/>
      <c r="L2491" s="210"/>
    </row>
    <row r="2492" spans="10:12">
      <c r="J2492" s="209"/>
      <c r="K2492" s="210"/>
      <c r="L2492" s="210"/>
    </row>
    <row r="2493" spans="10:12">
      <c r="J2493" s="209"/>
      <c r="K2493" s="210"/>
      <c r="L2493" s="210"/>
    </row>
    <row r="2494" spans="10:12">
      <c r="J2494" s="209"/>
      <c r="K2494" s="210"/>
      <c r="L2494" s="210"/>
    </row>
    <row r="2495" spans="10:12">
      <c r="J2495" s="209"/>
      <c r="K2495" s="210"/>
      <c r="L2495" s="210"/>
    </row>
    <row r="2496" spans="10:12">
      <c r="J2496" s="209"/>
      <c r="K2496" s="210"/>
      <c r="L2496" s="210"/>
    </row>
    <row r="2497" spans="10:12">
      <c r="J2497" s="209"/>
      <c r="K2497" s="210"/>
      <c r="L2497" s="210"/>
    </row>
    <row r="2498" spans="10:12">
      <c r="J2498" s="209"/>
      <c r="K2498" s="210"/>
      <c r="L2498" s="210"/>
    </row>
    <row r="2499" spans="10:12">
      <c r="J2499" s="209"/>
      <c r="K2499" s="210"/>
      <c r="L2499" s="210"/>
    </row>
    <row r="2500" spans="10:12">
      <c r="J2500" s="209"/>
      <c r="K2500" s="210"/>
      <c r="L2500" s="210"/>
    </row>
    <row r="2501" spans="10:12">
      <c r="J2501" s="209"/>
      <c r="K2501" s="210"/>
      <c r="L2501" s="210"/>
    </row>
    <row r="2502" spans="10:12">
      <c r="J2502" s="209"/>
      <c r="K2502" s="210"/>
      <c r="L2502" s="210"/>
    </row>
    <row r="2503" spans="10:12">
      <c r="J2503" s="209"/>
      <c r="K2503" s="210"/>
      <c r="L2503" s="210"/>
    </row>
    <row r="2504" spans="10:12">
      <c r="J2504" s="209"/>
      <c r="K2504" s="210"/>
      <c r="L2504" s="210"/>
    </row>
    <row r="2505" spans="10:12">
      <c r="J2505" s="209"/>
      <c r="K2505" s="210"/>
      <c r="L2505" s="210"/>
    </row>
    <row r="2506" spans="10:12">
      <c r="J2506" s="209"/>
      <c r="K2506" s="210"/>
      <c r="L2506" s="210"/>
    </row>
    <row r="2507" spans="10:12">
      <c r="J2507" s="209"/>
      <c r="K2507" s="210"/>
      <c r="L2507" s="210"/>
    </row>
    <row r="2508" spans="10:12">
      <c r="J2508" s="209"/>
      <c r="K2508" s="210"/>
      <c r="L2508" s="210"/>
    </row>
    <row r="2509" spans="10:12">
      <c r="J2509" s="209"/>
      <c r="K2509" s="210"/>
      <c r="L2509" s="210"/>
    </row>
    <row r="2510" spans="10:12">
      <c r="J2510" s="209"/>
      <c r="K2510" s="210"/>
      <c r="L2510" s="210"/>
    </row>
    <row r="2511" spans="10:12">
      <c r="J2511" s="209"/>
      <c r="K2511" s="210"/>
      <c r="L2511" s="210"/>
    </row>
    <row r="2512" spans="10:12">
      <c r="J2512" s="209"/>
      <c r="K2512" s="210"/>
      <c r="L2512" s="210"/>
    </row>
    <row r="2513" spans="10:12">
      <c r="J2513" s="209"/>
      <c r="K2513" s="210"/>
      <c r="L2513" s="210"/>
    </row>
    <row r="2514" spans="10:12">
      <c r="J2514" s="209"/>
      <c r="K2514" s="210"/>
      <c r="L2514" s="210"/>
    </row>
    <row r="2515" spans="10:12">
      <c r="J2515" s="209"/>
      <c r="K2515" s="210"/>
      <c r="L2515" s="210"/>
    </row>
    <row r="2516" spans="10:12">
      <c r="J2516" s="209"/>
      <c r="K2516" s="210"/>
      <c r="L2516" s="210"/>
    </row>
    <row r="2517" spans="10:12">
      <c r="J2517" s="209"/>
      <c r="K2517" s="210"/>
      <c r="L2517" s="210"/>
    </row>
    <row r="2518" spans="10:12">
      <c r="J2518" s="209"/>
      <c r="K2518" s="210"/>
      <c r="L2518" s="210"/>
    </row>
    <row r="2519" spans="10:12">
      <c r="J2519" s="209"/>
      <c r="K2519" s="210"/>
      <c r="L2519" s="210"/>
    </row>
    <row r="2520" spans="10:12">
      <c r="J2520" s="209"/>
      <c r="K2520" s="210"/>
      <c r="L2520" s="210"/>
    </row>
    <row r="2521" spans="10:12">
      <c r="J2521" s="209"/>
      <c r="K2521" s="210"/>
      <c r="L2521" s="210"/>
    </row>
    <row r="2522" spans="10:12">
      <c r="J2522" s="209"/>
      <c r="K2522" s="210"/>
      <c r="L2522" s="210"/>
    </row>
    <row r="2523" spans="10:12">
      <c r="J2523" s="209"/>
      <c r="K2523" s="210"/>
      <c r="L2523" s="210"/>
    </row>
    <row r="2524" spans="10:12">
      <c r="J2524" s="209"/>
      <c r="K2524" s="210"/>
      <c r="L2524" s="210"/>
    </row>
    <row r="2525" spans="10:12">
      <c r="J2525" s="209"/>
      <c r="K2525" s="210"/>
      <c r="L2525" s="210"/>
    </row>
    <row r="2526" spans="10:12">
      <c r="J2526" s="209"/>
      <c r="K2526" s="210"/>
      <c r="L2526" s="210"/>
    </row>
    <row r="2527" spans="10:12">
      <c r="J2527" s="209"/>
      <c r="K2527" s="210"/>
      <c r="L2527" s="210"/>
    </row>
    <row r="2528" spans="10:12">
      <c r="J2528" s="209"/>
      <c r="K2528" s="210"/>
      <c r="L2528" s="210"/>
    </row>
    <row r="2529" spans="10:12">
      <c r="J2529" s="209"/>
      <c r="K2529" s="210"/>
      <c r="L2529" s="210"/>
    </row>
    <row r="2530" spans="10:12">
      <c r="J2530" s="209"/>
      <c r="K2530" s="210"/>
      <c r="L2530" s="210"/>
    </row>
    <row r="2531" spans="10:12">
      <c r="J2531" s="209"/>
      <c r="K2531" s="210"/>
      <c r="L2531" s="210"/>
    </row>
    <row r="2532" spans="10:12">
      <c r="J2532" s="209"/>
      <c r="K2532" s="210"/>
      <c r="L2532" s="210"/>
    </row>
    <row r="2533" spans="10:12">
      <c r="J2533" s="209"/>
      <c r="K2533" s="210"/>
      <c r="L2533" s="210"/>
    </row>
    <row r="2534" spans="10:12">
      <c r="J2534" s="209"/>
      <c r="K2534" s="210"/>
      <c r="L2534" s="210"/>
    </row>
    <row r="2535" spans="10:12">
      <c r="J2535" s="209"/>
      <c r="K2535" s="210"/>
      <c r="L2535" s="210"/>
    </row>
    <row r="2536" spans="10:12">
      <c r="J2536" s="209"/>
      <c r="K2536" s="210"/>
      <c r="L2536" s="210"/>
    </row>
    <row r="2537" spans="10:12">
      <c r="J2537" s="209"/>
      <c r="K2537" s="210"/>
      <c r="L2537" s="210"/>
    </row>
    <row r="2538" spans="10:12">
      <c r="J2538" s="209"/>
      <c r="K2538" s="210"/>
      <c r="L2538" s="210"/>
    </row>
    <row r="2539" spans="10:12">
      <c r="J2539" s="209"/>
      <c r="K2539" s="210"/>
      <c r="L2539" s="210"/>
    </row>
    <row r="2540" spans="10:12">
      <c r="J2540" s="209"/>
      <c r="K2540" s="210"/>
      <c r="L2540" s="210"/>
    </row>
    <row r="2541" spans="10:12">
      <c r="J2541" s="209"/>
      <c r="K2541" s="210"/>
      <c r="L2541" s="210"/>
    </row>
    <row r="2542" spans="10:12">
      <c r="J2542" s="209"/>
      <c r="K2542" s="210"/>
      <c r="L2542" s="210"/>
    </row>
    <row r="2543" spans="10:12">
      <c r="J2543" s="209"/>
      <c r="K2543" s="210"/>
      <c r="L2543" s="210"/>
    </row>
    <row r="2544" spans="10:12">
      <c r="J2544" s="209"/>
      <c r="K2544" s="210"/>
      <c r="L2544" s="210"/>
    </row>
    <row r="2545" spans="10:12">
      <c r="J2545" s="209"/>
      <c r="K2545" s="210"/>
      <c r="L2545" s="210"/>
    </row>
    <row r="2546" spans="10:12">
      <c r="J2546" s="209"/>
      <c r="K2546" s="210"/>
      <c r="L2546" s="210"/>
    </row>
    <row r="2547" spans="10:12">
      <c r="J2547" s="209"/>
      <c r="K2547" s="210"/>
      <c r="L2547" s="210"/>
    </row>
    <row r="2548" spans="10:12">
      <c r="J2548" s="209"/>
      <c r="K2548" s="210"/>
      <c r="L2548" s="210"/>
    </row>
    <row r="2549" spans="10:12">
      <c r="J2549" s="209"/>
      <c r="K2549" s="210"/>
      <c r="L2549" s="210"/>
    </row>
    <row r="2550" spans="10:12">
      <c r="J2550" s="209"/>
      <c r="K2550" s="210"/>
      <c r="L2550" s="210"/>
    </row>
    <row r="2551" spans="10:12">
      <c r="J2551" s="209"/>
      <c r="K2551" s="210"/>
      <c r="L2551" s="210"/>
    </row>
    <row r="2552" spans="10:12">
      <c r="J2552" s="209"/>
      <c r="K2552" s="210"/>
      <c r="L2552" s="210"/>
    </row>
    <row r="2553" spans="10:12">
      <c r="J2553" s="209"/>
      <c r="K2553" s="210"/>
      <c r="L2553" s="210"/>
    </row>
    <row r="2554" spans="10:12">
      <c r="J2554" s="209"/>
      <c r="K2554" s="210"/>
      <c r="L2554" s="210"/>
    </row>
    <row r="2555" spans="10:12">
      <c r="J2555" s="209"/>
      <c r="K2555" s="210"/>
      <c r="L2555" s="210"/>
    </row>
    <row r="2556" spans="10:12">
      <c r="J2556" s="209"/>
      <c r="K2556" s="210"/>
      <c r="L2556" s="210"/>
    </row>
    <row r="2557" spans="10:12">
      <c r="J2557" s="209"/>
      <c r="K2557" s="210"/>
      <c r="L2557" s="210"/>
    </row>
    <row r="2558" spans="10:12">
      <c r="J2558" s="209"/>
      <c r="K2558" s="210"/>
      <c r="L2558" s="210"/>
    </row>
    <row r="2559" spans="10:12">
      <c r="J2559" s="209"/>
      <c r="K2559" s="210"/>
      <c r="L2559" s="210"/>
    </row>
    <row r="2560" spans="10:12">
      <c r="J2560" s="209"/>
      <c r="K2560" s="210"/>
      <c r="L2560" s="210"/>
    </row>
    <row r="2561" spans="10:12">
      <c r="J2561" s="209"/>
      <c r="K2561" s="210"/>
      <c r="L2561" s="210"/>
    </row>
    <row r="2562" spans="10:12">
      <c r="J2562" s="209"/>
      <c r="K2562" s="210"/>
      <c r="L2562" s="210"/>
    </row>
    <row r="2563" spans="10:12">
      <c r="J2563" s="209"/>
      <c r="K2563" s="210"/>
      <c r="L2563" s="210"/>
    </row>
    <row r="2564" spans="10:12">
      <c r="J2564" s="209"/>
      <c r="K2564" s="210"/>
      <c r="L2564" s="210"/>
    </row>
    <row r="2565" spans="10:12">
      <c r="J2565" s="209"/>
      <c r="K2565" s="210"/>
      <c r="L2565" s="210"/>
    </row>
    <row r="2566" spans="10:12">
      <c r="J2566" s="209"/>
      <c r="K2566" s="210"/>
      <c r="L2566" s="210"/>
    </row>
    <row r="2567" spans="10:12">
      <c r="J2567" s="209"/>
      <c r="K2567" s="210"/>
      <c r="L2567" s="210"/>
    </row>
    <row r="2568" spans="10:12">
      <c r="J2568" s="209"/>
      <c r="K2568" s="210"/>
      <c r="L2568" s="210"/>
    </row>
    <row r="2569" spans="10:12">
      <c r="J2569" s="209"/>
      <c r="K2569" s="210"/>
      <c r="L2569" s="210"/>
    </row>
    <row r="2570" spans="10:12">
      <c r="J2570" s="209"/>
      <c r="K2570" s="210"/>
      <c r="L2570" s="210"/>
    </row>
    <row r="2571" spans="10:12">
      <c r="J2571" s="209"/>
      <c r="K2571" s="210"/>
      <c r="L2571" s="210"/>
    </row>
    <row r="2572" spans="10:12">
      <c r="J2572" s="209"/>
      <c r="K2572" s="210"/>
      <c r="L2572" s="210"/>
    </row>
    <row r="2573" spans="10:12">
      <c r="J2573" s="209"/>
      <c r="K2573" s="210"/>
      <c r="L2573" s="210"/>
    </row>
    <row r="2574" spans="10:12">
      <c r="J2574" s="209"/>
      <c r="K2574" s="210"/>
      <c r="L2574" s="210"/>
    </row>
    <row r="2575" spans="10:12">
      <c r="J2575" s="209"/>
      <c r="K2575" s="210"/>
      <c r="L2575" s="210"/>
    </row>
    <row r="2576" spans="10:12">
      <c r="J2576" s="209"/>
      <c r="K2576" s="210"/>
      <c r="L2576" s="210"/>
    </row>
    <row r="2577" spans="10:12">
      <c r="J2577" s="209"/>
      <c r="K2577" s="210"/>
      <c r="L2577" s="210"/>
    </row>
    <row r="2578" spans="10:12">
      <c r="J2578" s="209"/>
      <c r="K2578" s="210"/>
      <c r="L2578" s="210"/>
    </row>
    <row r="2579" spans="10:12">
      <c r="J2579" s="209"/>
      <c r="K2579" s="210"/>
      <c r="L2579" s="210"/>
    </row>
    <row r="2580" spans="10:12">
      <c r="J2580" s="209"/>
      <c r="K2580" s="210"/>
      <c r="L2580" s="210"/>
    </row>
    <row r="2581" spans="10:12">
      <c r="J2581" s="209"/>
      <c r="K2581" s="210"/>
      <c r="L2581" s="210"/>
    </row>
    <row r="2582" spans="10:12">
      <c r="J2582" s="209"/>
      <c r="K2582" s="210"/>
      <c r="L2582" s="210"/>
    </row>
    <row r="2583" spans="10:12">
      <c r="J2583" s="209"/>
      <c r="K2583" s="210"/>
      <c r="L2583" s="210"/>
    </row>
    <row r="2584" spans="10:12">
      <c r="J2584" s="209"/>
      <c r="K2584" s="210"/>
      <c r="L2584" s="210"/>
    </row>
    <row r="2585" spans="10:12">
      <c r="J2585" s="209"/>
      <c r="K2585" s="210"/>
      <c r="L2585" s="210"/>
    </row>
    <row r="2586" spans="10:12">
      <c r="J2586" s="209"/>
      <c r="K2586" s="210"/>
      <c r="L2586" s="210"/>
    </row>
    <row r="2587" spans="10:12">
      <c r="J2587" s="209"/>
      <c r="K2587" s="210"/>
      <c r="L2587" s="210"/>
    </row>
    <row r="2588" spans="10:12">
      <c r="J2588" s="209"/>
      <c r="K2588" s="210"/>
      <c r="L2588" s="210"/>
    </row>
    <row r="2589" spans="10:12">
      <c r="J2589" s="209"/>
      <c r="K2589" s="210"/>
      <c r="L2589" s="210"/>
    </row>
    <row r="2590" spans="10:12">
      <c r="J2590" s="209"/>
      <c r="K2590" s="210"/>
      <c r="L2590" s="210"/>
    </row>
    <row r="2591" spans="10:12">
      <c r="J2591" s="209"/>
      <c r="K2591" s="210"/>
      <c r="L2591" s="210"/>
    </row>
    <row r="2592" spans="10:12">
      <c r="J2592" s="209"/>
      <c r="K2592" s="210"/>
      <c r="L2592" s="210"/>
    </row>
    <row r="2593" spans="10:12">
      <c r="J2593" s="209"/>
      <c r="K2593" s="210"/>
      <c r="L2593" s="210"/>
    </row>
    <row r="2594" spans="10:12">
      <c r="J2594" s="209"/>
      <c r="K2594" s="210"/>
      <c r="L2594" s="210"/>
    </row>
    <row r="2595" spans="10:12">
      <c r="J2595" s="209"/>
      <c r="K2595" s="210"/>
      <c r="L2595" s="210"/>
    </row>
    <row r="2596" spans="10:12">
      <c r="J2596" s="209"/>
      <c r="K2596" s="210"/>
      <c r="L2596" s="210"/>
    </row>
    <row r="2597" spans="10:12">
      <c r="J2597" s="209"/>
      <c r="K2597" s="210"/>
      <c r="L2597" s="210"/>
    </row>
    <row r="2598" spans="10:12">
      <c r="J2598" s="209"/>
      <c r="K2598" s="210"/>
      <c r="L2598" s="210"/>
    </row>
    <row r="2599" spans="10:12">
      <c r="J2599" s="209"/>
      <c r="K2599" s="210"/>
      <c r="L2599" s="210"/>
    </row>
    <row r="2600" spans="10:12">
      <c r="J2600" s="209"/>
      <c r="K2600" s="210"/>
      <c r="L2600" s="210"/>
    </row>
    <row r="2601" spans="10:12">
      <c r="J2601" s="209"/>
      <c r="K2601" s="210"/>
      <c r="L2601" s="210"/>
    </row>
    <row r="2602" spans="10:12">
      <c r="J2602" s="209"/>
      <c r="K2602" s="210"/>
      <c r="L2602" s="210"/>
    </row>
    <row r="2603" spans="10:12">
      <c r="J2603" s="209"/>
      <c r="K2603" s="210"/>
      <c r="L2603" s="210"/>
    </row>
    <row r="2604" spans="10:12">
      <c r="J2604" s="209"/>
      <c r="K2604" s="210"/>
      <c r="L2604" s="210"/>
    </row>
    <row r="2605" spans="10:12">
      <c r="J2605" s="209"/>
      <c r="K2605" s="210"/>
      <c r="L2605" s="210"/>
    </row>
    <row r="2606" spans="10:12">
      <c r="J2606" s="209"/>
      <c r="K2606" s="210"/>
      <c r="L2606" s="210"/>
    </row>
    <row r="2607" spans="10:12">
      <c r="J2607" s="209"/>
      <c r="K2607" s="210"/>
      <c r="L2607" s="210"/>
    </row>
    <row r="2608" spans="10:12">
      <c r="J2608" s="209"/>
      <c r="K2608" s="210"/>
      <c r="L2608" s="210"/>
    </row>
    <row r="2609" spans="10:12">
      <c r="J2609" s="209"/>
      <c r="K2609" s="210"/>
      <c r="L2609" s="210"/>
    </row>
    <row r="2610" spans="10:12">
      <c r="J2610" s="209"/>
      <c r="K2610" s="210"/>
      <c r="L2610" s="210"/>
    </row>
    <row r="2611" spans="10:12">
      <c r="J2611" s="209"/>
      <c r="K2611" s="210"/>
      <c r="L2611" s="210"/>
    </row>
    <row r="2612" spans="10:12">
      <c r="J2612" s="209"/>
      <c r="K2612" s="210"/>
      <c r="L2612" s="210"/>
    </row>
    <row r="2613" spans="10:12">
      <c r="J2613" s="209"/>
      <c r="K2613" s="210"/>
      <c r="L2613" s="210"/>
    </row>
    <row r="2614" spans="10:12">
      <c r="J2614" s="209"/>
      <c r="K2614" s="210"/>
      <c r="L2614" s="210"/>
    </row>
    <row r="2615" spans="10:12">
      <c r="J2615" s="209"/>
      <c r="K2615" s="210"/>
      <c r="L2615" s="210"/>
    </row>
    <row r="2616" spans="10:12">
      <c r="J2616" s="209"/>
      <c r="K2616" s="210"/>
      <c r="L2616" s="210"/>
    </row>
    <row r="2617" spans="10:12">
      <c r="J2617" s="209"/>
      <c r="K2617" s="210"/>
      <c r="L2617" s="210"/>
    </row>
    <row r="2618" spans="10:12">
      <c r="J2618" s="209"/>
      <c r="K2618" s="210"/>
      <c r="L2618" s="210"/>
    </row>
    <row r="2619" spans="10:12">
      <c r="J2619" s="209"/>
      <c r="K2619" s="210"/>
      <c r="L2619" s="210"/>
    </row>
    <row r="2620" spans="10:12">
      <c r="J2620" s="209"/>
      <c r="K2620" s="210"/>
      <c r="L2620" s="210"/>
    </row>
    <row r="2621" spans="10:12">
      <c r="J2621" s="209"/>
      <c r="K2621" s="210"/>
      <c r="L2621" s="210"/>
    </row>
    <row r="2622" spans="10:12">
      <c r="J2622" s="209"/>
      <c r="K2622" s="210"/>
      <c r="L2622" s="210"/>
    </row>
    <row r="2623" spans="10:12">
      <c r="J2623" s="209"/>
      <c r="K2623" s="210"/>
      <c r="L2623" s="210"/>
    </row>
    <row r="2624" spans="10:12">
      <c r="J2624" s="209"/>
      <c r="K2624" s="210"/>
      <c r="L2624" s="210"/>
    </row>
    <row r="2625" spans="10:12">
      <c r="J2625" s="209"/>
      <c r="K2625" s="210"/>
      <c r="L2625" s="210"/>
    </row>
    <row r="2626" spans="10:12">
      <c r="J2626" s="209"/>
      <c r="K2626" s="210"/>
      <c r="L2626" s="210"/>
    </row>
    <row r="2627" spans="10:12">
      <c r="J2627" s="209"/>
      <c r="K2627" s="210"/>
      <c r="L2627" s="210"/>
    </row>
    <row r="2628" spans="10:12">
      <c r="J2628" s="209"/>
      <c r="K2628" s="210"/>
      <c r="L2628" s="210"/>
    </row>
    <row r="2629" spans="10:12">
      <c r="J2629" s="209"/>
      <c r="K2629" s="210"/>
      <c r="L2629" s="210"/>
    </row>
    <row r="2630" spans="10:12">
      <c r="J2630" s="209"/>
      <c r="K2630" s="210"/>
      <c r="L2630" s="210"/>
    </row>
    <row r="2631" spans="10:12">
      <c r="J2631" s="209"/>
      <c r="K2631" s="210"/>
      <c r="L2631" s="210"/>
    </row>
    <row r="2632" spans="10:12">
      <c r="J2632" s="209"/>
      <c r="K2632" s="210"/>
      <c r="L2632" s="210"/>
    </row>
    <row r="2633" spans="10:12">
      <c r="J2633" s="209"/>
      <c r="K2633" s="210"/>
      <c r="L2633" s="210"/>
    </row>
    <row r="2634" spans="10:12">
      <c r="J2634" s="209"/>
      <c r="K2634" s="210"/>
      <c r="L2634" s="210"/>
    </row>
    <row r="2635" spans="10:12">
      <c r="J2635" s="209"/>
      <c r="K2635" s="210"/>
      <c r="L2635" s="210"/>
    </row>
    <row r="2636" spans="10:12">
      <c r="J2636" s="209"/>
      <c r="K2636" s="210"/>
      <c r="L2636" s="210"/>
    </row>
    <row r="2637" spans="10:12">
      <c r="J2637" s="209"/>
      <c r="K2637" s="210"/>
      <c r="L2637" s="210"/>
    </row>
    <row r="2638" spans="10:12">
      <c r="J2638" s="209"/>
      <c r="K2638" s="210"/>
      <c r="L2638" s="210"/>
    </row>
    <row r="2639" spans="10:12">
      <c r="J2639" s="209"/>
      <c r="K2639" s="210"/>
      <c r="L2639" s="210"/>
    </row>
    <row r="2640" spans="10:12">
      <c r="J2640" s="209"/>
      <c r="K2640" s="210"/>
      <c r="L2640" s="210"/>
    </row>
    <row r="2641" spans="10:12">
      <c r="J2641" s="209"/>
      <c r="K2641" s="210"/>
      <c r="L2641" s="210"/>
    </row>
    <row r="2642" spans="10:12">
      <c r="J2642" s="209"/>
      <c r="K2642" s="210"/>
      <c r="L2642" s="210"/>
    </row>
    <row r="2643" spans="10:12">
      <c r="J2643" s="209"/>
      <c r="K2643" s="210"/>
      <c r="L2643" s="210"/>
    </row>
    <row r="2644" spans="10:12">
      <c r="J2644" s="209"/>
      <c r="K2644" s="210"/>
      <c r="L2644" s="210"/>
    </row>
    <row r="2645" spans="10:12">
      <c r="J2645" s="209"/>
      <c r="K2645" s="210"/>
      <c r="L2645" s="210"/>
    </row>
    <row r="2646" spans="10:12">
      <c r="J2646" s="209"/>
      <c r="K2646" s="210"/>
      <c r="L2646" s="210"/>
    </row>
    <row r="2647" spans="10:12">
      <c r="J2647" s="209"/>
      <c r="K2647" s="210"/>
      <c r="L2647" s="210"/>
    </row>
    <row r="2648" spans="10:12">
      <c r="J2648" s="209"/>
      <c r="K2648" s="210"/>
      <c r="L2648" s="210"/>
    </row>
    <row r="2649" spans="10:12">
      <c r="J2649" s="209"/>
      <c r="K2649" s="210"/>
      <c r="L2649" s="210"/>
    </row>
    <row r="2650" spans="10:12">
      <c r="J2650" s="209"/>
      <c r="K2650" s="210"/>
      <c r="L2650" s="210"/>
    </row>
    <row r="2651" spans="10:12">
      <c r="J2651" s="209"/>
      <c r="K2651" s="210"/>
      <c r="L2651" s="210"/>
    </row>
    <row r="2652" spans="10:12">
      <c r="J2652" s="209"/>
      <c r="K2652" s="210"/>
      <c r="L2652" s="210"/>
    </row>
    <row r="2653" spans="10:12">
      <c r="J2653" s="209"/>
      <c r="K2653" s="210"/>
      <c r="L2653" s="210"/>
    </row>
    <row r="2654" spans="10:12">
      <c r="J2654" s="209"/>
      <c r="K2654" s="210"/>
      <c r="L2654" s="210"/>
    </row>
    <row r="2655" spans="10:12">
      <c r="J2655" s="209"/>
      <c r="K2655" s="210"/>
      <c r="L2655" s="210"/>
    </row>
    <row r="2656" spans="10:12">
      <c r="J2656" s="209"/>
      <c r="K2656" s="210"/>
      <c r="L2656" s="210"/>
    </row>
    <row r="2657" spans="10:12">
      <c r="J2657" s="209"/>
      <c r="K2657" s="210"/>
      <c r="L2657" s="210"/>
    </row>
    <row r="2658" spans="10:12">
      <c r="J2658" s="209"/>
      <c r="K2658" s="210"/>
      <c r="L2658" s="210"/>
    </row>
    <row r="2659" spans="10:12">
      <c r="J2659" s="209"/>
      <c r="K2659" s="210"/>
      <c r="L2659" s="210"/>
    </row>
    <row r="2660" spans="10:12">
      <c r="J2660" s="209"/>
      <c r="K2660" s="210"/>
      <c r="L2660" s="210"/>
    </row>
    <row r="2661" spans="10:12">
      <c r="J2661" s="209"/>
      <c r="K2661" s="210"/>
      <c r="L2661" s="210"/>
    </row>
    <row r="2662" spans="10:12">
      <c r="J2662" s="209"/>
      <c r="K2662" s="210"/>
      <c r="L2662" s="210"/>
    </row>
    <row r="2663" spans="10:12">
      <c r="J2663" s="209"/>
      <c r="K2663" s="210"/>
      <c r="L2663" s="210"/>
    </row>
    <row r="2664" spans="10:12">
      <c r="J2664" s="209"/>
      <c r="K2664" s="210"/>
      <c r="L2664" s="210"/>
    </row>
    <row r="2665" spans="10:12">
      <c r="J2665" s="209"/>
      <c r="K2665" s="210"/>
      <c r="L2665" s="210"/>
    </row>
    <row r="2666" spans="10:12">
      <c r="J2666" s="209"/>
      <c r="K2666" s="210"/>
      <c r="L2666" s="210"/>
    </row>
    <row r="2667" spans="10:12">
      <c r="J2667" s="209"/>
      <c r="K2667" s="210"/>
      <c r="L2667" s="210"/>
    </row>
    <row r="2668" spans="10:12">
      <c r="J2668" s="209"/>
      <c r="K2668" s="210"/>
      <c r="L2668" s="210"/>
    </row>
    <row r="2669" spans="10:12">
      <c r="J2669" s="209"/>
      <c r="K2669" s="210"/>
      <c r="L2669" s="210"/>
    </row>
    <row r="2670" spans="10:12">
      <c r="J2670" s="209"/>
      <c r="K2670" s="210"/>
      <c r="L2670" s="210"/>
    </row>
    <row r="2671" spans="10:12">
      <c r="J2671" s="209"/>
      <c r="K2671" s="210"/>
      <c r="L2671" s="210"/>
    </row>
    <row r="2672" spans="10:12">
      <c r="J2672" s="209"/>
      <c r="K2672" s="210"/>
      <c r="L2672" s="210"/>
    </row>
    <row r="2673" spans="10:12">
      <c r="J2673" s="209"/>
      <c r="K2673" s="210"/>
      <c r="L2673" s="210"/>
    </row>
    <row r="2674" spans="10:12">
      <c r="J2674" s="209"/>
      <c r="K2674" s="210"/>
      <c r="L2674" s="210"/>
    </row>
    <row r="2675" spans="10:12">
      <c r="J2675" s="209"/>
      <c r="K2675" s="210"/>
      <c r="L2675" s="210"/>
    </row>
    <row r="2676" spans="10:12">
      <c r="J2676" s="209"/>
      <c r="K2676" s="210"/>
      <c r="L2676" s="210"/>
    </row>
    <row r="2677" spans="10:12">
      <c r="J2677" s="209"/>
      <c r="K2677" s="210"/>
      <c r="L2677" s="210"/>
    </row>
    <row r="2678" spans="10:12">
      <c r="J2678" s="209"/>
      <c r="K2678" s="210"/>
      <c r="L2678" s="210"/>
    </row>
    <row r="2679" spans="10:12">
      <c r="J2679" s="209"/>
      <c r="K2679" s="210"/>
      <c r="L2679" s="210"/>
    </row>
    <row r="2680" spans="10:12">
      <c r="J2680" s="209"/>
      <c r="K2680" s="210"/>
      <c r="L2680" s="210"/>
    </row>
    <row r="2681" spans="10:12">
      <c r="J2681" s="209"/>
      <c r="K2681" s="210"/>
      <c r="L2681" s="210"/>
    </row>
    <row r="2682" spans="10:12">
      <c r="J2682" s="209"/>
      <c r="K2682" s="210"/>
      <c r="L2682" s="210"/>
    </row>
    <row r="2683" spans="10:12">
      <c r="J2683" s="209"/>
      <c r="K2683" s="210"/>
      <c r="L2683" s="210"/>
    </row>
    <row r="2684" spans="10:12">
      <c r="J2684" s="209"/>
      <c r="K2684" s="210"/>
      <c r="L2684" s="210"/>
    </row>
    <row r="2685" spans="10:12">
      <c r="J2685" s="209"/>
      <c r="K2685" s="210"/>
      <c r="L2685" s="210"/>
    </row>
    <row r="2686" spans="10:12">
      <c r="J2686" s="209"/>
      <c r="K2686" s="210"/>
      <c r="L2686" s="210"/>
    </row>
    <row r="2687" spans="10:12">
      <c r="J2687" s="209"/>
      <c r="K2687" s="210"/>
      <c r="L2687" s="210"/>
    </row>
    <row r="2688" spans="10:12">
      <c r="J2688" s="209"/>
      <c r="K2688" s="210"/>
      <c r="L2688" s="210"/>
    </row>
    <row r="2689" spans="10:12">
      <c r="J2689" s="209"/>
      <c r="K2689" s="210"/>
      <c r="L2689" s="210"/>
    </row>
    <row r="2690" spans="10:12">
      <c r="J2690" s="209"/>
      <c r="K2690" s="210"/>
      <c r="L2690" s="210"/>
    </row>
    <row r="2691" spans="10:12">
      <c r="J2691" s="209"/>
      <c r="K2691" s="210"/>
      <c r="L2691" s="210"/>
    </row>
    <row r="2692" spans="10:12">
      <c r="J2692" s="209"/>
      <c r="K2692" s="210"/>
      <c r="L2692" s="210"/>
    </row>
    <row r="2693" spans="10:12">
      <c r="J2693" s="209"/>
      <c r="K2693" s="210"/>
      <c r="L2693" s="210"/>
    </row>
    <row r="2694" spans="10:12">
      <c r="J2694" s="209"/>
      <c r="K2694" s="210"/>
      <c r="L2694" s="210"/>
    </row>
    <row r="2695" spans="10:12">
      <c r="J2695" s="209"/>
      <c r="K2695" s="210"/>
      <c r="L2695" s="210"/>
    </row>
    <row r="2696" spans="10:12">
      <c r="J2696" s="209"/>
      <c r="K2696" s="210"/>
      <c r="L2696" s="210"/>
    </row>
    <row r="2697" spans="10:12">
      <c r="J2697" s="209"/>
      <c r="K2697" s="210"/>
      <c r="L2697" s="210"/>
    </row>
    <row r="2698" spans="10:12">
      <c r="J2698" s="209"/>
      <c r="K2698" s="210"/>
      <c r="L2698" s="210"/>
    </row>
    <row r="2699" spans="10:12">
      <c r="J2699" s="209"/>
      <c r="K2699" s="210"/>
      <c r="L2699" s="210"/>
    </row>
    <row r="2700" spans="10:12">
      <c r="J2700" s="209"/>
      <c r="K2700" s="210"/>
      <c r="L2700" s="210"/>
    </row>
    <row r="2701" spans="10:12">
      <c r="J2701" s="209"/>
      <c r="K2701" s="210"/>
      <c r="L2701" s="210"/>
    </row>
    <row r="2702" spans="10:12">
      <c r="J2702" s="209"/>
      <c r="K2702" s="210"/>
      <c r="L2702" s="210"/>
    </row>
    <row r="2703" spans="10:12">
      <c r="J2703" s="209"/>
      <c r="K2703" s="210"/>
      <c r="L2703" s="210"/>
    </row>
    <row r="2704" spans="10:12">
      <c r="J2704" s="209"/>
      <c r="K2704" s="210"/>
      <c r="L2704" s="210"/>
    </row>
    <row r="2705" spans="10:12">
      <c r="J2705" s="209"/>
      <c r="K2705" s="210"/>
      <c r="L2705" s="210"/>
    </row>
    <row r="2706" spans="10:12">
      <c r="J2706" s="209"/>
      <c r="K2706" s="210"/>
      <c r="L2706" s="210"/>
    </row>
    <row r="2707" spans="10:12">
      <c r="J2707" s="209"/>
      <c r="K2707" s="210"/>
      <c r="L2707" s="210"/>
    </row>
    <row r="2708" spans="10:12">
      <c r="J2708" s="209"/>
      <c r="K2708" s="210"/>
      <c r="L2708" s="210"/>
    </row>
    <row r="2709" spans="10:12">
      <c r="J2709" s="209"/>
      <c r="K2709" s="210"/>
      <c r="L2709" s="210"/>
    </row>
    <row r="2710" spans="10:12">
      <c r="J2710" s="209"/>
      <c r="K2710" s="210"/>
      <c r="L2710" s="210"/>
    </row>
    <row r="2711" spans="10:12">
      <c r="J2711" s="209"/>
      <c r="K2711" s="210"/>
      <c r="L2711" s="210"/>
    </row>
    <row r="2712" spans="10:12">
      <c r="J2712" s="209"/>
      <c r="K2712" s="210"/>
      <c r="L2712" s="210"/>
    </row>
    <row r="2713" spans="10:12">
      <c r="J2713" s="209"/>
      <c r="K2713" s="210"/>
      <c r="L2713" s="210"/>
    </row>
    <row r="2714" spans="10:12">
      <c r="J2714" s="209"/>
      <c r="K2714" s="210"/>
      <c r="L2714" s="210"/>
    </row>
    <row r="2715" spans="10:12">
      <c r="J2715" s="209"/>
      <c r="K2715" s="210"/>
      <c r="L2715" s="210"/>
    </row>
    <row r="2716" spans="10:12">
      <c r="J2716" s="209"/>
      <c r="K2716" s="210"/>
      <c r="L2716" s="210"/>
    </row>
    <row r="2717" spans="10:12">
      <c r="J2717" s="209"/>
      <c r="K2717" s="210"/>
      <c r="L2717" s="210"/>
    </row>
    <row r="2718" spans="10:12">
      <c r="J2718" s="209"/>
      <c r="K2718" s="210"/>
      <c r="L2718" s="210"/>
    </row>
    <row r="2719" spans="10:12">
      <c r="J2719" s="209"/>
      <c r="K2719" s="210"/>
      <c r="L2719" s="210"/>
    </row>
    <row r="2720" spans="10:12">
      <c r="J2720" s="209"/>
      <c r="K2720" s="210"/>
      <c r="L2720" s="210"/>
    </row>
    <row r="2721" spans="10:12">
      <c r="J2721" s="209"/>
      <c r="K2721" s="210"/>
      <c r="L2721" s="210"/>
    </row>
    <row r="2722" spans="10:12">
      <c r="J2722" s="209"/>
      <c r="K2722" s="210"/>
      <c r="L2722" s="210"/>
    </row>
    <row r="2723" spans="10:12">
      <c r="J2723" s="209"/>
      <c r="K2723" s="210"/>
      <c r="L2723" s="210"/>
    </row>
    <row r="2724" spans="10:12">
      <c r="J2724" s="209"/>
      <c r="K2724" s="210"/>
      <c r="L2724" s="210"/>
    </row>
    <row r="2725" spans="10:12">
      <c r="J2725" s="209"/>
      <c r="K2725" s="210"/>
      <c r="L2725" s="210"/>
    </row>
    <row r="2726" spans="10:12">
      <c r="J2726" s="209"/>
      <c r="K2726" s="210"/>
      <c r="L2726" s="210"/>
    </row>
    <row r="2727" spans="10:12">
      <c r="J2727" s="209"/>
      <c r="K2727" s="210"/>
      <c r="L2727" s="210"/>
    </row>
    <row r="2728" spans="10:12">
      <c r="J2728" s="209"/>
      <c r="K2728" s="210"/>
      <c r="L2728" s="210"/>
    </row>
    <row r="2729" spans="10:12">
      <c r="J2729" s="209"/>
      <c r="K2729" s="210"/>
      <c r="L2729" s="210"/>
    </row>
    <row r="2730" spans="10:12">
      <c r="J2730" s="209"/>
      <c r="K2730" s="210"/>
      <c r="L2730" s="210"/>
    </row>
    <row r="2731" spans="10:12">
      <c r="J2731" s="209"/>
      <c r="K2731" s="210"/>
      <c r="L2731" s="210"/>
    </row>
    <row r="2732" spans="10:12">
      <c r="J2732" s="209"/>
      <c r="K2732" s="210"/>
      <c r="L2732" s="210"/>
    </row>
    <row r="2733" spans="10:12">
      <c r="J2733" s="209"/>
      <c r="K2733" s="210"/>
      <c r="L2733" s="210"/>
    </row>
    <row r="2734" spans="10:12">
      <c r="J2734" s="209"/>
      <c r="K2734" s="210"/>
      <c r="L2734" s="210"/>
    </row>
    <row r="2735" spans="10:12">
      <c r="J2735" s="209"/>
      <c r="K2735" s="210"/>
      <c r="L2735" s="210"/>
    </row>
    <row r="2736" spans="10:12">
      <c r="J2736" s="209"/>
      <c r="K2736" s="210"/>
      <c r="L2736" s="210"/>
    </row>
    <row r="2737" spans="10:12">
      <c r="J2737" s="209"/>
      <c r="K2737" s="210"/>
      <c r="L2737" s="210"/>
    </row>
    <row r="2738" spans="10:12">
      <c r="J2738" s="209"/>
      <c r="K2738" s="210"/>
      <c r="L2738" s="210"/>
    </row>
    <row r="2739" spans="10:12">
      <c r="J2739" s="209"/>
      <c r="K2739" s="210"/>
      <c r="L2739" s="210"/>
    </row>
    <row r="2740" spans="10:12">
      <c r="J2740" s="209"/>
      <c r="K2740" s="210"/>
      <c r="L2740" s="210"/>
    </row>
    <row r="2741" spans="10:12">
      <c r="J2741" s="209"/>
      <c r="K2741" s="210"/>
      <c r="L2741" s="210"/>
    </row>
    <row r="2742" spans="10:12">
      <c r="J2742" s="209"/>
      <c r="K2742" s="210"/>
      <c r="L2742" s="210"/>
    </row>
    <row r="2743" spans="10:12">
      <c r="J2743" s="209"/>
      <c r="K2743" s="210"/>
      <c r="L2743" s="210"/>
    </row>
    <row r="2744" spans="10:12">
      <c r="J2744" s="209"/>
      <c r="K2744" s="210"/>
      <c r="L2744" s="210"/>
    </row>
    <row r="2745" spans="10:12">
      <c r="J2745" s="209"/>
      <c r="K2745" s="210"/>
      <c r="L2745" s="210"/>
    </row>
    <row r="2746" spans="10:12">
      <c r="J2746" s="209"/>
      <c r="K2746" s="210"/>
      <c r="L2746" s="210"/>
    </row>
    <row r="2747" spans="10:12">
      <c r="J2747" s="209"/>
      <c r="K2747" s="210"/>
      <c r="L2747" s="210"/>
    </row>
    <row r="2748" spans="10:12">
      <c r="J2748" s="209"/>
      <c r="K2748" s="210"/>
      <c r="L2748" s="210"/>
    </row>
    <row r="2749" spans="10:12">
      <c r="J2749" s="209"/>
      <c r="K2749" s="210"/>
      <c r="L2749" s="210"/>
    </row>
    <row r="2750" spans="10:12">
      <c r="J2750" s="209"/>
      <c r="K2750" s="210"/>
      <c r="L2750" s="210"/>
    </row>
    <row r="2751" spans="10:12">
      <c r="J2751" s="209"/>
      <c r="K2751" s="210"/>
      <c r="L2751" s="210"/>
    </row>
    <row r="2752" spans="10:12">
      <c r="J2752" s="209"/>
      <c r="K2752" s="210"/>
      <c r="L2752" s="210"/>
    </row>
    <row r="2753" spans="10:12">
      <c r="J2753" s="209"/>
      <c r="K2753" s="210"/>
      <c r="L2753" s="210"/>
    </row>
    <row r="2754" spans="10:12">
      <c r="J2754" s="209"/>
      <c r="K2754" s="210"/>
      <c r="L2754" s="210"/>
    </row>
    <row r="2755" spans="10:12">
      <c r="J2755" s="209"/>
      <c r="K2755" s="210"/>
      <c r="L2755" s="210"/>
    </row>
    <row r="2756" spans="10:12">
      <c r="J2756" s="209"/>
      <c r="K2756" s="210"/>
      <c r="L2756" s="210"/>
    </row>
    <row r="2757" spans="10:12">
      <c r="J2757" s="209"/>
      <c r="K2757" s="210"/>
      <c r="L2757" s="210"/>
    </row>
    <row r="2758" spans="10:12">
      <c r="J2758" s="209"/>
      <c r="K2758" s="210"/>
      <c r="L2758" s="210"/>
    </row>
    <row r="2759" spans="10:12">
      <c r="J2759" s="209"/>
      <c r="K2759" s="210"/>
      <c r="L2759" s="210"/>
    </row>
    <row r="2760" spans="10:12">
      <c r="J2760" s="209"/>
      <c r="K2760" s="210"/>
      <c r="L2760" s="210"/>
    </row>
    <row r="2761" spans="10:12">
      <c r="J2761" s="209"/>
      <c r="K2761" s="210"/>
      <c r="L2761" s="210"/>
    </row>
    <row r="2762" spans="10:12">
      <c r="J2762" s="209"/>
      <c r="K2762" s="210"/>
      <c r="L2762" s="210"/>
    </row>
    <row r="2763" spans="10:12">
      <c r="J2763" s="209"/>
      <c r="K2763" s="210"/>
      <c r="L2763" s="210"/>
    </row>
    <row r="2764" spans="10:12">
      <c r="J2764" s="209"/>
      <c r="K2764" s="210"/>
      <c r="L2764" s="210"/>
    </row>
    <row r="2765" spans="10:12">
      <c r="J2765" s="209"/>
      <c r="K2765" s="210"/>
      <c r="L2765" s="210"/>
    </row>
    <row r="2766" spans="10:12">
      <c r="J2766" s="209"/>
      <c r="K2766" s="210"/>
      <c r="L2766" s="210"/>
    </row>
    <row r="2767" spans="10:12">
      <c r="J2767" s="209"/>
      <c r="K2767" s="210"/>
      <c r="L2767" s="210"/>
    </row>
    <row r="2768" spans="10:12">
      <c r="J2768" s="209"/>
      <c r="K2768" s="210"/>
      <c r="L2768" s="210"/>
    </row>
    <row r="2769" spans="10:12">
      <c r="J2769" s="209"/>
      <c r="K2769" s="210"/>
      <c r="L2769" s="210"/>
    </row>
    <row r="2770" spans="10:12">
      <c r="J2770" s="209"/>
      <c r="K2770" s="210"/>
      <c r="L2770" s="210"/>
    </row>
    <row r="2771" spans="10:12">
      <c r="J2771" s="209"/>
      <c r="K2771" s="210"/>
      <c r="L2771" s="210"/>
    </row>
    <row r="2772" spans="10:12">
      <c r="J2772" s="209"/>
      <c r="K2772" s="210"/>
      <c r="L2772" s="210"/>
    </row>
    <row r="2773" spans="10:12">
      <c r="J2773" s="209"/>
      <c r="K2773" s="210"/>
      <c r="L2773" s="210"/>
    </row>
    <row r="2774" spans="10:12">
      <c r="J2774" s="209"/>
      <c r="K2774" s="210"/>
      <c r="L2774" s="210"/>
    </row>
    <row r="2775" spans="10:12">
      <c r="J2775" s="209"/>
      <c r="K2775" s="210"/>
      <c r="L2775" s="210"/>
    </row>
    <row r="2776" spans="10:12">
      <c r="J2776" s="209"/>
      <c r="K2776" s="210"/>
      <c r="L2776" s="210"/>
    </row>
    <row r="2777" spans="10:12">
      <c r="J2777" s="209"/>
      <c r="K2777" s="210"/>
      <c r="L2777" s="210"/>
    </row>
    <row r="2778" spans="10:12">
      <c r="J2778" s="209"/>
      <c r="K2778" s="210"/>
      <c r="L2778" s="210"/>
    </row>
    <row r="2779" spans="10:12">
      <c r="J2779" s="209"/>
      <c r="K2779" s="210"/>
      <c r="L2779" s="210"/>
    </row>
    <row r="2780" spans="10:12">
      <c r="J2780" s="209"/>
      <c r="K2780" s="210"/>
      <c r="L2780" s="210"/>
    </row>
    <row r="2781" spans="10:12">
      <c r="J2781" s="209"/>
      <c r="K2781" s="210"/>
      <c r="L2781" s="210"/>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sheetPr>
  <dimension ref="B2:V37"/>
  <sheetViews>
    <sheetView zoomScaleNormal="100" workbookViewId="0">
      <selection activeCell="B9" sqref="B9:L9"/>
    </sheetView>
  </sheetViews>
  <sheetFormatPr defaultColWidth="9.33203125" defaultRowHeight="13.8"/>
  <cols>
    <col min="1" max="13" width="10.5546875" style="2" customWidth="1"/>
    <col min="14" max="16384" width="9.33203125" style="2"/>
  </cols>
  <sheetData>
    <row r="2" spans="2:12" ht="14.4" thickBot="1"/>
    <row r="3" spans="2:12" ht="15.6">
      <c r="B3" s="5"/>
      <c r="C3" s="6"/>
      <c r="D3" s="6"/>
      <c r="E3" s="6"/>
      <c r="F3" s="6"/>
      <c r="G3" s="6"/>
      <c r="H3" s="6"/>
      <c r="I3" s="6"/>
      <c r="J3" s="6"/>
      <c r="K3" s="6"/>
      <c r="L3" s="7"/>
    </row>
    <row r="4" spans="2:12" ht="15.6">
      <c r="B4" s="8"/>
      <c r="C4" s="9"/>
      <c r="D4" s="9"/>
      <c r="E4" s="9"/>
      <c r="F4" s="9"/>
      <c r="G4" s="9"/>
      <c r="H4" s="9"/>
      <c r="I4" s="9"/>
      <c r="J4" s="9"/>
      <c r="K4" s="9"/>
      <c r="L4" s="10"/>
    </row>
    <row r="5" spans="2:12" ht="15.6">
      <c r="B5" s="256" t="s">
        <v>0</v>
      </c>
      <c r="C5" s="257"/>
      <c r="D5" s="257"/>
      <c r="E5" s="257"/>
      <c r="F5" s="257"/>
      <c r="G5" s="257"/>
      <c r="H5" s="257"/>
      <c r="I5" s="257"/>
      <c r="J5" s="257"/>
      <c r="K5" s="257"/>
      <c r="L5" s="258"/>
    </row>
    <row r="6" spans="2:12" ht="15.6">
      <c r="B6" s="256" t="s">
        <v>4</v>
      </c>
      <c r="C6" s="257"/>
      <c r="D6" s="257"/>
      <c r="E6" s="257"/>
      <c r="F6" s="257"/>
      <c r="G6" s="257"/>
      <c r="H6" s="257"/>
      <c r="I6" s="257"/>
      <c r="J6" s="257"/>
      <c r="K6" s="257"/>
      <c r="L6" s="258"/>
    </row>
    <row r="7" spans="2:12" ht="15.6">
      <c r="B7" s="11"/>
      <c r="C7" s="12"/>
      <c r="D7" s="12"/>
      <c r="E7" s="12"/>
      <c r="F7" s="12"/>
      <c r="G7" s="12"/>
      <c r="H7" s="12"/>
      <c r="I7" s="12"/>
      <c r="J7" s="12"/>
      <c r="K7" s="12"/>
      <c r="L7" s="13"/>
    </row>
    <row r="8" spans="2:12" ht="15.6" customHeight="1">
      <c r="B8" s="11"/>
      <c r="C8" s="12"/>
      <c r="D8" s="12"/>
      <c r="E8" s="12"/>
      <c r="F8" s="12"/>
      <c r="G8" s="12"/>
      <c r="H8" s="12"/>
      <c r="I8" s="12"/>
      <c r="J8" s="12"/>
      <c r="K8" s="12"/>
      <c r="L8" s="13"/>
    </row>
    <row r="9" spans="2:12" ht="15.6">
      <c r="B9" s="259" t="s">
        <v>330</v>
      </c>
      <c r="C9" s="260"/>
      <c r="D9" s="260"/>
      <c r="E9" s="260"/>
      <c r="F9" s="260"/>
      <c r="G9" s="260"/>
      <c r="H9" s="260"/>
      <c r="I9" s="260"/>
      <c r="J9" s="260"/>
      <c r="K9" s="260"/>
      <c r="L9" s="261"/>
    </row>
    <row r="10" spans="2:12" ht="15.6">
      <c r="B10" s="14"/>
      <c r="C10" s="15"/>
      <c r="D10" s="15"/>
      <c r="E10" s="15"/>
      <c r="F10" s="15"/>
      <c r="G10" s="15"/>
      <c r="H10" s="15"/>
      <c r="I10" s="15"/>
      <c r="J10" s="15"/>
      <c r="K10" s="15"/>
      <c r="L10" s="16"/>
    </row>
    <row r="11" spans="2:12" ht="15.6">
      <c r="B11" s="256" t="s">
        <v>1</v>
      </c>
      <c r="C11" s="257"/>
      <c r="D11" s="257"/>
      <c r="E11" s="257"/>
      <c r="F11" s="257"/>
      <c r="G11" s="257"/>
      <c r="H11" s="257"/>
      <c r="I11" s="257"/>
      <c r="J11" s="257"/>
      <c r="K11" s="257"/>
      <c r="L11" s="258"/>
    </row>
    <row r="12" spans="2:12" ht="15.6">
      <c r="B12" s="17"/>
      <c r="C12" s="18"/>
      <c r="D12" s="18"/>
      <c r="E12" s="18"/>
      <c r="F12" s="18"/>
      <c r="G12" s="18"/>
      <c r="H12" s="18"/>
      <c r="I12" s="18"/>
      <c r="J12" s="18"/>
      <c r="K12" s="18"/>
      <c r="L12" s="19"/>
    </row>
    <row r="13" spans="2:12" s="55" customFormat="1" ht="14.4">
      <c r="B13" s="56" t="s">
        <v>2</v>
      </c>
      <c r="C13" s="57"/>
      <c r="D13" s="57"/>
      <c r="E13" s="57"/>
      <c r="F13" s="57"/>
      <c r="G13" s="57"/>
      <c r="H13" s="57"/>
      <c r="I13" s="57"/>
      <c r="J13" s="57"/>
      <c r="K13" s="57"/>
      <c r="L13" s="58"/>
    </row>
    <row r="14" spans="2:12" s="55" customFormat="1" ht="15" customHeight="1">
      <c r="B14" s="262" t="str">
        <f>'Figure 1.1.'!J2</f>
        <v>Figure 1.1. Global Growth-at-Risk and Financial Conditions</v>
      </c>
      <c r="C14" s="263"/>
      <c r="D14" s="263"/>
      <c r="E14" s="263"/>
      <c r="F14" s="263"/>
      <c r="G14" s="263"/>
      <c r="H14" s="263"/>
      <c r="I14" s="263"/>
      <c r="J14" s="263"/>
      <c r="K14" s="263"/>
      <c r="L14" s="264"/>
    </row>
    <row r="15" spans="2:12" s="55" customFormat="1" ht="15" customHeight="1">
      <c r="B15" s="262" t="str">
        <f>'Figure 1.2.'!J2</f>
        <v>Figure 1.2. Financial Conditions and Asset Valuations</v>
      </c>
      <c r="C15" s="263"/>
      <c r="D15" s="263"/>
      <c r="E15" s="263"/>
      <c r="F15" s="263"/>
      <c r="G15" s="263"/>
      <c r="H15" s="263"/>
      <c r="I15" s="263"/>
      <c r="J15" s="263"/>
      <c r="K15" s="263"/>
      <c r="L15" s="264"/>
    </row>
    <row r="16" spans="2:12" s="55" customFormat="1" ht="15" customHeight="1">
      <c r="B16" s="182" t="str">
        <f>'Figure 1.3.'!J2</f>
        <v>Figure 1.3. Search for Yield by Pension Funds and Insurers</v>
      </c>
      <c r="C16" s="183"/>
      <c r="D16" s="183"/>
      <c r="E16" s="183"/>
      <c r="F16" s="183"/>
      <c r="G16" s="183"/>
      <c r="H16" s="183"/>
      <c r="I16" s="183"/>
      <c r="J16" s="183"/>
      <c r="K16" s="183"/>
      <c r="L16" s="184"/>
    </row>
    <row r="17" spans="2:12" s="55" customFormat="1" ht="15" customHeight="1">
      <c r="B17" s="262" t="str">
        <f>'Figure 1.4.'!N2</f>
        <v>Figure 1.4. Rates in the United States: Inflation Trends and Expectations</v>
      </c>
      <c r="C17" s="263"/>
      <c r="D17" s="263"/>
      <c r="E17" s="263"/>
      <c r="F17" s="263"/>
      <c r="G17" s="263"/>
      <c r="H17" s="263"/>
      <c r="I17" s="263"/>
      <c r="J17" s="263"/>
      <c r="K17" s="263"/>
      <c r="L17" s="264"/>
    </row>
    <row r="18" spans="2:12" s="55" customFormat="1" ht="15" customHeight="1">
      <c r="B18" s="262" t="str">
        <f>'Figure 1.5.'!O2</f>
        <v>Figure 1.5. Financial Market Performance and Fundamentals of Emerging Markets</v>
      </c>
      <c r="C18" s="263"/>
      <c r="D18" s="263"/>
      <c r="E18" s="263"/>
      <c r="F18" s="263"/>
      <c r="G18" s="263"/>
      <c r="H18" s="263"/>
      <c r="I18" s="263"/>
      <c r="J18" s="263"/>
      <c r="K18" s="263"/>
      <c r="L18" s="264"/>
    </row>
    <row r="19" spans="2:12" s="55" customFormat="1" ht="15" customHeight="1">
      <c r="B19" s="262" t="str">
        <f>'Figure 1.6.'!J2</f>
        <v>Figure 1.6. Emerging Market Portfolio Flows and Sovereign Bond Holdings</v>
      </c>
      <c r="C19" s="263"/>
      <c r="D19" s="263"/>
      <c r="E19" s="263"/>
      <c r="F19" s="263"/>
      <c r="G19" s="263"/>
      <c r="H19" s="263"/>
      <c r="I19" s="263"/>
      <c r="J19" s="263"/>
      <c r="K19" s="263"/>
      <c r="L19" s="264"/>
    </row>
    <row r="20" spans="2:12" s="55" customFormat="1" ht="15" customHeight="1">
      <c r="B20" s="262" t="str">
        <f>'Figure 1.7.'!J2</f>
        <v>Figure 1.7. Emerging Market Local Currency Bond Term Premia</v>
      </c>
      <c r="C20" s="263"/>
      <c r="D20" s="263"/>
      <c r="E20" s="263"/>
      <c r="F20" s="263"/>
      <c r="G20" s="263"/>
      <c r="H20" s="263"/>
      <c r="I20" s="263"/>
      <c r="J20" s="263"/>
      <c r="K20" s="263"/>
      <c r="L20" s="264"/>
    </row>
    <row r="21" spans="2:12" s="55" customFormat="1" ht="15" customHeight="1">
      <c r="B21" s="265" t="str">
        <f>'Figure 1.8.'!J2</f>
        <v>Figure 1.8. Developments in Frontier Market Economies</v>
      </c>
      <c r="C21" s="266"/>
      <c r="D21" s="266"/>
      <c r="E21" s="266"/>
      <c r="F21" s="266"/>
      <c r="G21" s="266"/>
      <c r="H21" s="266"/>
      <c r="I21" s="266"/>
      <c r="J21" s="266"/>
      <c r="K21" s="266"/>
      <c r="L21" s="267"/>
    </row>
    <row r="22" spans="2:12">
      <c r="B22" s="253" t="str">
        <f>'Figure 1.9.'!J2</f>
        <v>Figure 1.9. Chinese Debt Vulnerabilities and (Mis)Pricing of Risk</v>
      </c>
      <c r="C22" s="254"/>
      <c r="D22" s="254"/>
      <c r="E22" s="254"/>
      <c r="F22" s="254"/>
      <c r="G22" s="254"/>
      <c r="H22" s="254"/>
      <c r="I22" s="254"/>
      <c r="J22" s="254"/>
      <c r="K22" s="254"/>
      <c r="L22" s="255"/>
    </row>
    <row r="23" spans="2:12">
      <c r="B23" s="253" t="str">
        <f>'Figure 1.10.'!J2</f>
        <v>Figure 1.10. Corporate Funding and Liquidity</v>
      </c>
      <c r="C23" s="254"/>
      <c r="D23" s="254"/>
      <c r="E23" s="254"/>
      <c r="F23" s="254"/>
      <c r="G23" s="254"/>
      <c r="H23" s="254"/>
      <c r="I23" s="254"/>
      <c r="J23" s="254"/>
      <c r="K23" s="254"/>
      <c r="L23" s="255"/>
    </row>
    <row r="24" spans="2:12">
      <c r="B24" s="253" t="str">
        <f>'Figure 1.11.'!J2</f>
        <v>Figure 1.11. Corporate Leverage and Credit Quality</v>
      </c>
      <c r="C24" s="254"/>
      <c r="D24" s="254"/>
      <c r="E24" s="254"/>
      <c r="F24" s="254"/>
      <c r="G24" s="254"/>
      <c r="H24" s="254"/>
      <c r="I24" s="254"/>
      <c r="J24" s="254"/>
      <c r="K24" s="254"/>
      <c r="L24" s="255"/>
    </row>
    <row r="25" spans="2:12">
      <c r="B25" s="253" t="str">
        <f>'Figure 1.12.'!J2</f>
        <v xml:space="preserve">Figure 1.12. Solvency Risks in Small and Medium-Sized Enterprises: Baseline Scenario </v>
      </c>
      <c r="C25" s="254"/>
      <c r="D25" s="254"/>
      <c r="E25" s="254"/>
      <c r="F25" s="254"/>
      <c r="G25" s="254"/>
      <c r="H25" s="254"/>
      <c r="I25" s="254"/>
      <c r="J25" s="254"/>
      <c r="K25" s="254"/>
      <c r="L25" s="255"/>
    </row>
    <row r="26" spans="2:12">
      <c r="B26" s="253" t="str">
        <f>'Figure 1.13.'!J2</f>
        <v>Figure 1.13. Overall Assessment of Viability by Sector and Firm Size</v>
      </c>
      <c r="C26" s="254"/>
      <c r="D26" s="254"/>
      <c r="E26" s="254"/>
      <c r="F26" s="254"/>
      <c r="G26" s="254"/>
      <c r="H26" s="254"/>
      <c r="I26" s="254"/>
      <c r="J26" s="254"/>
      <c r="K26" s="254"/>
      <c r="L26" s="255"/>
    </row>
    <row r="27" spans="2:12">
      <c r="B27" s="253" t="str">
        <f>'Figure 1.14.'!J2</f>
        <v>Figure 1.14. Bank Buffers, Loan Growth, and Lending Market Conditions</v>
      </c>
      <c r="C27" s="254"/>
      <c r="D27" s="254"/>
      <c r="E27" s="254"/>
      <c r="F27" s="254"/>
      <c r="G27" s="254"/>
      <c r="H27" s="254"/>
      <c r="I27" s="254"/>
      <c r="J27" s="254"/>
      <c r="K27" s="254"/>
      <c r="L27" s="255"/>
    </row>
    <row r="28" spans="2:12">
      <c r="B28" s="253" t="str">
        <f>'Figure 1.15.'!J2</f>
        <v>Figure 1.15. Lending Support Measures: Volumes, Quality, and Impact of Withdrawal</v>
      </c>
      <c r="C28" s="254"/>
      <c r="D28" s="254"/>
      <c r="E28" s="254"/>
      <c r="F28" s="254"/>
      <c r="G28" s="254"/>
      <c r="H28" s="254"/>
      <c r="I28" s="254"/>
      <c r="J28" s="254"/>
      <c r="K28" s="254"/>
      <c r="L28" s="255"/>
    </row>
    <row r="29" spans="2:12">
      <c r="B29" s="253" t="str">
        <f>'Box 1.1.'!J2</f>
        <v>Figure 1.1.1. Global Financial Vulnerabilities</v>
      </c>
      <c r="C29" s="254"/>
      <c r="D29" s="254"/>
      <c r="E29" s="254"/>
      <c r="F29" s="254"/>
      <c r="G29" s="254"/>
      <c r="H29" s="254"/>
      <c r="I29" s="254"/>
      <c r="J29" s="254"/>
      <c r="K29" s="254"/>
      <c r="L29" s="255"/>
    </row>
    <row r="30" spans="2:12" ht="14.4" thickBot="1">
      <c r="B30" s="268" t="str">
        <f>'Box 1.2.'!J2</f>
        <v>Figure 1.2.1. Proxy of Retail Market Share and Call Option Activity</v>
      </c>
      <c r="C30" s="269"/>
      <c r="D30" s="269"/>
      <c r="E30" s="269"/>
      <c r="F30" s="269"/>
      <c r="G30" s="269"/>
      <c r="H30" s="269"/>
      <c r="I30" s="269"/>
      <c r="J30" s="269"/>
      <c r="K30" s="269"/>
      <c r="L30" s="270"/>
    </row>
    <row r="37" spans="22:22">
      <c r="V37" s="75"/>
    </row>
  </sheetData>
  <mergeCells count="20">
    <mergeCell ref="B29:L29"/>
    <mergeCell ref="B30:L30"/>
    <mergeCell ref="B28:L28"/>
    <mergeCell ref="B23:L23"/>
    <mergeCell ref="B24:L24"/>
    <mergeCell ref="B25:L25"/>
    <mergeCell ref="B26:L26"/>
    <mergeCell ref="B27:L27"/>
    <mergeCell ref="B22:L22"/>
    <mergeCell ref="B5:L5"/>
    <mergeCell ref="B6:L6"/>
    <mergeCell ref="B9:L9"/>
    <mergeCell ref="B17:L17"/>
    <mergeCell ref="B15:L15"/>
    <mergeCell ref="B14:L14"/>
    <mergeCell ref="B11:L11"/>
    <mergeCell ref="B18:L18"/>
    <mergeCell ref="B20:L20"/>
    <mergeCell ref="B21:L21"/>
    <mergeCell ref="B19:L19"/>
  </mergeCells>
  <hyperlinks>
    <hyperlink ref="B14" location="'Figure 2.1'!A1" display="Figure 2.1" xr:uid="{00000000-0004-0000-0100-000000000000}"/>
    <hyperlink ref="B17" location="'Figure 2.3'!A1" display="Figure 2.3" xr:uid="{00000000-0004-0000-0100-000001000000}"/>
    <hyperlink ref="B18" location="'Figure 2.4'!A1" display="Figure 2.4" xr:uid="{00000000-0004-0000-0100-000002000000}"/>
    <hyperlink ref="B19" location="'Figure 2.5'!A1" display="Figure 2.5" xr:uid="{00000000-0004-0000-0100-000003000000}"/>
    <hyperlink ref="B20" location="'Figure 2.6'!A1" display="Figure 2.6" xr:uid="{00000000-0004-0000-0100-000004000000}"/>
    <hyperlink ref="B14:L14" location="'Figure 1.1.'!A1" display="'Figure 1.1.'!A1" xr:uid="{00000000-0004-0000-0100-000007000000}"/>
    <hyperlink ref="B17:L17" location="'Figure 1.4.'!A1" display="'Figure 1.4.'!A1" xr:uid="{00000000-0004-0000-0100-000008000000}"/>
    <hyperlink ref="B18:L18" location="'Figure 1.5.'!A1" display="'Figure 1.5.'!A1" xr:uid="{00000000-0004-0000-0100-000009000000}"/>
    <hyperlink ref="B19:L19" location="'Figure 1.6.'!A1" display="'Figure 1.6.'!A1" xr:uid="{00000000-0004-0000-0100-00000A000000}"/>
    <hyperlink ref="B20:L20" location="'Figure 1.7.'!A1" display="'Figure 1.7.'!A1" xr:uid="{00000000-0004-0000-0100-00000B000000}"/>
    <hyperlink ref="B15" location="'Figure 2.1'!A1" display="Figure 2.1" xr:uid="{00000000-0004-0000-0100-00002B000000}"/>
    <hyperlink ref="B15:L15" location="'Figure 1.2.'!A1" display="'Figure 1.2.'!A1" xr:uid="{00000000-0004-0000-0100-00002C000000}"/>
    <hyperlink ref="B16" location="'Figure 1.3.'!A1" display="'Figure 1.3.'!A1" xr:uid="{37C78F07-99C4-4292-AD3E-A38CA345790B}"/>
    <hyperlink ref="B21:L21" location="'Figure 1.8.'!A1" display="'Figure 1.8.'!A1" xr:uid="{72D1FCC7-8F9E-4699-BB88-30724790F5F2}"/>
    <hyperlink ref="B22:L22" location="'Figure 1.9.'!J2" display="'Figure 1.9.'!J2" xr:uid="{21605D65-6D4D-45F6-AA77-A96C0342F383}"/>
    <hyperlink ref="B23:L28" location="'Figure 1.9.'!A1" display="'Figure 1.9.'!A1" xr:uid="{C6E21900-4B55-43CC-97B0-5B7451BBB2B9}"/>
    <hyperlink ref="B29:L30" location="'Figure 1.9.'!A1" display="'Figure 1.9.'!A1" xr:uid="{E328E739-19D0-4157-A8C4-E57E7C3863C9}"/>
    <hyperlink ref="B23:L23" location="'Figure 1.10.'!A1" display="'Figure 1.10.'!A1" xr:uid="{AA5F940C-5E37-4513-A2E7-C5532817D3E2}"/>
    <hyperlink ref="B24:L24" location="'Figure 1.11.'!A1" display="'Figure 1.11.'!A1" xr:uid="{C2E56812-A41B-457E-B8A3-1BF00AC8552A}"/>
    <hyperlink ref="B25:L25" location="'Figure 1.12.'!A1" display="'Figure 1.12.'!A1" xr:uid="{324B7280-EF1B-495E-81C8-688A1B6B0517}"/>
    <hyperlink ref="B26:L26" location="'Figure 1.13.'!A1" display="'Figure 1.13.'!A1" xr:uid="{016B2A8F-3A00-463A-B7EC-96C7CEE81379}"/>
    <hyperlink ref="B27:L27" location="'Figure 1.14.'!A1" display="'Figure 1.14.'!A1" xr:uid="{6C6D7EFB-722D-43F0-96E6-82F42ED52852}"/>
    <hyperlink ref="B28:L28" location="'Figure 1.15.'!A1" display="'Figure 1.15.'!A1" xr:uid="{6848F1CE-6774-49AE-9D45-06014501016A}"/>
    <hyperlink ref="B29:L29" location="'Box 1.1.1.'!A1" display="'Box 1.1.1.'!A1" xr:uid="{8FA1F43C-B383-46F4-92E4-846D9048D0C7}"/>
    <hyperlink ref="B30:L30" location="'Box 1.2.1.'!A1" display="'Box 1.2.1.'!A1" xr:uid="{12EA1B1C-CE89-473E-A6FC-C287D2022B3B}"/>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B60BCE-14FB-46B1-B468-CE94ACE4B1A7}">
  <sheetPr published="0">
    <pageSetUpPr fitToPage="1"/>
  </sheetPr>
  <dimension ref="A1:AN481"/>
  <sheetViews>
    <sheetView showGridLines="0" zoomScale="85" zoomScaleNormal="85" workbookViewId="0"/>
  </sheetViews>
  <sheetFormatPr defaultColWidth="9.33203125" defaultRowHeight="15" customHeight="1"/>
  <cols>
    <col min="1" max="7" width="18.109375" style="78" customWidth="1"/>
    <col min="8" max="8" width="2.5546875" style="79" customWidth="1"/>
    <col min="9" max="9" width="9.33203125" style="76"/>
    <col min="10" max="10" width="12.44140625" style="76" customWidth="1"/>
    <col min="11" max="14" width="13.44140625" style="76" customWidth="1"/>
    <col min="15" max="15" width="11" style="76" customWidth="1"/>
    <col min="16" max="16" width="12" style="76" customWidth="1"/>
    <col min="17" max="19" width="9.33203125" style="76" customWidth="1"/>
    <col min="20" max="20" width="11.44140625" style="76" customWidth="1"/>
    <col min="21" max="21" width="9.33203125" style="76" customWidth="1"/>
    <col min="22" max="23" width="11.33203125" style="76" customWidth="1"/>
    <col min="24" max="24" width="14.5546875" style="76" customWidth="1"/>
    <col min="25" max="25" width="9.33203125" style="76"/>
    <col min="26" max="27" width="11.6640625" style="76" customWidth="1"/>
    <col min="28" max="28" width="13.44140625" style="76" customWidth="1"/>
    <col min="29" max="33" width="9.33203125" style="76"/>
    <col min="34" max="34" width="12.5546875" style="76" customWidth="1"/>
    <col min="35" max="35" width="9.33203125" style="76"/>
    <col min="36" max="36" width="14.6640625" style="76" bestFit="1" customWidth="1"/>
    <col min="37" max="37" width="11.6640625" style="76" bestFit="1" customWidth="1"/>
    <col min="38" max="38" width="13.33203125" style="76" bestFit="1" customWidth="1"/>
    <col min="39" max="39" width="14.5546875" style="76" bestFit="1" customWidth="1"/>
    <col min="40" max="40" width="19.6640625" style="76" bestFit="1" customWidth="1"/>
    <col min="41" max="16384" width="9.33203125" style="76"/>
  </cols>
  <sheetData>
    <row r="1" spans="1:40" s="78" customFormat="1" ht="15" customHeight="1">
      <c r="H1" s="79"/>
      <c r="J1" s="76"/>
      <c r="K1" s="76"/>
      <c r="L1" s="76"/>
      <c r="M1" s="76"/>
      <c r="N1" s="76"/>
      <c r="P1" s="76"/>
      <c r="Q1" s="76"/>
      <c r="R1" s="76"/>
      <c r="S1" s="76"/>
      <c r="T1" s="76"/>
      <c r="U1" s="76"/>
    </row>
    <row r="2" spans="1:40" ht="15" customHeight="1">
      <c r="I2" s="78"/>
      <c r="J2" s="53" t="s">
        <v>180</v>
      </c>
      <c r="O2" s="78"/>
      <c r="V2" s="78"/>
      <c r="W2" s="78"/>
      <c r="X2" s="78"/>
    </row>
    <row r="3" spans="1:40" ht="15" customHeight="1">
      <c r="I3" s="78"/>
      <c r="J3" s="20"/>
      <c r="O3" s="78"/>
      <c r="V3" s="78"/>
      <c r="W3" s="78"/>
      <c r="X3" s="78"/>
    </row>
    <row r="4" spans="1:40" s="78" customFormat="1" ht="15" customHeight="1">
      <c r="H4" s="79"/>
      <c r="J4" s="21"/>
      <c r="K4" s="76"/>
      <c r="L4" s="76"/>
      <c r="M4" s="76"/>
      <c r="N4" s="76"/>
      <c r="O4" s="54"/>
      <c r="P4" s="76"/>
      <c r="Q4" s="76"/>
      <c r="R4" s="76"/>
      <c r="S4" s="76"/>
      <c r="U4" s="54"/>
      <c r="V4" s="54"/>
      <c r="W4" s="54"/>
      <c r="X4" s="54"/>
      <c r="Y4" s="54"/>
      <c r="Z4" s="54"/>
      <c r="AA4" s="54"/>
      <c r="AB4" s="54"/>
      <c r="AC4" s="54"/>
      <c r="AD4" s="54"/>
      <c r="AE4" s="54"/>
      <c r="AF4" s="54"/>
      <c r="AG4" s="54"/>
      <c r="AH4" s="54"/>
      <c r="AI4" s="54"/>
      <c r="AJ4" s="54"/>
      <c r="AK4" s="54"/>
      <c r="AL4" s="54"/>
      <c r="AM4" s="54"/>
    </row>
    <row r="5" spans="1:40" s="21" customFormat="1" ht="15" customHeight="1">
      <c r="A5" s="78"/>
      <c r="B5" s="78"/>
      <c r="C5" s="78"/>
      <c r="D5" s="78"/>
      <c r="E5" s="78"/>
      <c r="F5" s="78"/>
      <c r="G5" s="78"/>
      <c r="H5" s="79"/>
      <c r="I5" s="78"/>
      <c r="O5" s="54"/>
      <c r="P5" s="76"/>
      <c r="Q5" s="76"/>
      <c r="R5" s="76"/>
      <c r="S5" s="76"/>
      <c r="T5" s="78"/>
      <c r="U5" s="54"/>
      <c r="V5" s="54"/>
      <c r="W5" s="54"/>
      <c r="X5" s="54"/>
      <c r="Y5" s="54"/>
      <c r="Z5" s="54"/>
      <c r="AA5" s="54"/>
      <c r="AB5" s="54"/>
      <c r="AC5" s="54"/>
      <c r="AD5" s="54"/>
      <c r="AE5" s="54"/>
      <c r="AF5" s="54"/>
      <c r="AG5" s="54"/>
      <c r="AH5" s="54"/>
      <c r="AI5" s="54"/>
      <c r="AJ5" s="54"/>
      <c r="AK5" s="54"/>
      <c r="AL5" s="54"/>
      <c r="AM5" s="54"/>
    </row>
    <row r="6" spans="1:40" ht="15" customHeight="1">
      <c r="I6" s="78"/>
      <c r="T6" s="78"/>
      <c r="V6" s="78"/>
      <c r="W6" s="54"/>
      <c r="X6" s="78"/>
      <c r="Z6" s="21"/>
    </row>
    <row r="7" spans="1:40" ht="15" customHeight="1">
      <c r="I7" s="78"/>
      <c r="T7" s="78"/>
      <c r="V7" s="78"/>
      <c r="W7" s="54"/>
      <c r="X7" s="78"/>
      <c r="Z7" s="21"/>
    </row>
    <row r="8" spans="1:40" s="78" customFormat="1" ht="24.6" customHeight="1">
      <c r="H8" s="79"/>
      <c r="J8" s="76"/>
      <c r="K8" s="117"/>
      <c r="L8" s="117"/>
      <c r="M8" s="117"/>
      <c r="N8" s="21"/>
      <c r="O8" s="21"/>
      <c r="P8" s="117"/>
      <c r="Q8" s="117"/>
      <c r="R8" s="117"/>
      <c r="S8" s="117"/>
      <c r="T8" s="117"/>
      <c r="U8" s="76"/>
      <c r="V8" s="162"/>
      <c r="W8" s="162"/>
      <c r="Z8" s="162"/>
      <c r="AA8" s="162"/>
      <c r="AD8" s="162"/>
      <c r="AE8" s="162"/>
      <c r="AF8" s="162"/>
      <c r="AG8" s="162"/>
      <c r="AJ8" s="162"/>
      <c r="AK8" s="162"/>
      <c r="AL8" s="162"/>
      <c r="AM8" s="162"/>
      <c r="AN8" s="162"/>
    </row>
    <row r="9" spans="1:40" ht="16.5" customHeight="1">
      <c r="I9" s="78"/>
      <c r="V9" s="80"/>
      <c r="W9" s="80"/>
      <c r="X9" s="63"/>
      <c r="Z9" s="80"/>
      <c r="AA9" s="80"/>
      <c r="AB9" s="61"/>
      <c r="AD9" s="80"/>
      <c r="AE9" s="80"/>
      <c r="AF9" s="80"/>
      <c r="AG9" s="80"/>
      <c r="AJ9" s="80"/>
      <c r="AK9" s="80"/>
      <c r="AL9" s="80"/>
      <c r="AM9" s="80"/>
      <c r="AN9" s="80"/>
    </row>
    <row r="10" spans="1:40" ht="15" customHeight="1">
      <c r="I10" s="163"/>
      <c r="J10" s="164"/>
      <c r="K10" s="111"/>
      <c r="L10" s="111"/>
      <c r="M10" s="111"/>
      <c r="N10" s="111"/>
      <c r="O10" s="111"/>
      <c r="P10" s="111"/>
      <c r="Q10" s="111"/>
      <c r="R10" s="111"/>
      <c r="S10" s="111"/>
      <c r="T10" s="80"/>
      <c r="V10" s="80"/>
      <c r="W10" s="80"/>
      <c r="X10" s="80"/>
      <c r="Z10" s="80"/>
      <c r="AA10" s="80"/>
      <c r="AB10" s="80"/>
      <c r="AD10" s="80"/>
      <c r="AE10" s="80"/>
      <c r="AF10" s="80"/>
      <c r="AG10" s="80"/>
      <c r="AJ10" s="80"/>
      <c r="AK10" s="80"/>
      <c r="AL10" s="80"/>
      <c r="AM10" s="80"/>
      <c r="AN10" s="80"/>
    </row>
    <row r="11" spans="1:40" ht="15" customHeight="1">
      <c r="I11" s="163"/>
      <c r="J11" s="164"/>
      <c r="K11" s="111"/>
      <c r="L11" s="111"/>
      <c r="M11" s="111"/>
      <c r="N11" s="111"/>
      <c r="O11" s="111"/>
      <c r="P11" s="111"/>
      <c r="Q11" s="111"/>
      <c r="R11" s="111"/>
      <c r="S11" s="111"/>
      <c r="T11" s="80"/>
      <c r="V11" s="80"/>
      <c r="W11" s="80"/>
      <c r="X11" s="80"/>
      <c r="Z11" s="80"/>
      <c r="AA11" s="80"/>
      <c r="AB11" s="80"/>
      <c r="AD11" s="80"/>
      <c r="AE11" s="80"/>
      <c r="AF11" s="80"/>
      <c r="AG11" s="80"/>
      <c r="AJ11" s="80"/>
      <c r="AK11" s="80"/>
      <c r="AL11" s="80"/>
      <c r="AM11" s="80"/>
      <c r="AN11" s="80"/>
    </row>
    <row r="12" spans="1:40" ht="15" customHeight="1">
      <c r="I12" s="163"/>
      <c r="J12" s="164"/>
      <c r="K12" s="111"/>
      <c r="L12" s="111"/>
      <c r="M12" s="111"/>
      <c r="N12" s="111"/>
      <c r="O12" s="111"/>
      <c r="P12" s="111"/>
      <c r="Q12" s="111"/>
      <c r="R12" s="111"/>
      <c r="S12" s="111"/>
      <c r="T12" s="80"/>
      <c r="V12" s="80"/>
      <c r="W12" s="80"/>
      <c r="X12" s="80"/>
      <c r="Z12" s="80"/>
      <c r="AA12" s="80"/>
      <c r="AB12" s="80"/>
      <c r="AD12" s="80"/>
      <c r="AE12" s="80"/>
      <c r="AF12" s="80"/>
      <c r="AG12" s="80"/>
      <c r="AJ12" s="80"/>
      <c r="AK12" s="80"/>
      <c r="AL12" s="80"/>
      <c r="AM12" s="80"/>
      <c r="AN12" s="80"/>
    </row>
    <row r="13" spans="1:40" ht="15" customHeight="1">
      <c r="I13" s="163"/>
      <c r="J13" s="164"/>
      <c r="K13" s="111"/>
      <c r="L13" s="111"/>
      <c r="M13" s="111"/>
      <c r="N13" s="111"/>
      <c r="O13" s="111"/>
      <c r="P13" s="111"/>
      <c r="Q13" s="111"/>
      <c r="R13" s="111"/>
      <c r="S13" s="111"/>
      <c r="T13" s="80"/>
      <c r="V13" s="80"/>
      <c r="W13" s="80"/>
      <c r="X13" s="80"/>
      <c r="Z13" s="80"/>
      <c r="AA13" s="80"/>
      <c r="AB13" s="80"/>
      <c r="AD13" s="80"/>
      <c r="AE13" s="80"/>
      <c r="AF13" s="80"/>
      <c r="AG13" s="80"/>
      <c r="AJ13" s="80"/>
      <c r="AK13" s="80"/>
      <c r="AL13" s="80"/>
      <c r="AM13" s="80"/>
      <c r="AN13" s="80"/>
    </row>
    <row r="14" spans="1:40" ht="15" customHeight="1">
      <c r="I14" s="163"/>
      <c r="J14" s="164"/>
      <c r="K14" s="111"/>
      <c r="L14" s="111"/>
      <c r="M14" s="111"/>
      <c r="N14" s="111"/>
      <c r="O14" s="111"/>
      <c r="P14" s="111"/>
      <c r="Q14" s="111"/>
      <c r="R14" s="111"/>
      <c r="S14" s="111"/>
      <c r="T14" s="80"/>
      <c r="V14" s="80"/>
      <c r="W14" s="80"/>
      <c r="X14" s="80"/>
      <c r="Z14" s="80"/>
      <c r="AA14" s="80"/>
      <c r="AB14" s="80"/>
      <c r="AD14" s="80"/>
      <c r="AE14" s="80"/>
      <c r="AF14" s="80"/>
      <c r="AG14" s="80"/>
      <c r="AJ14" s="80"/>
      <c r="AK14" s="80"/>
      <c r="AL14" s="80"/>
      <c r="AM14" s="80"/>
      <c r="AN14" s="80"/>
    </row>
    <row r="15" spans="1:40" ht="15" customHeight="1">
      <c r="I15" s="163"/>
      <c r="J15" s="164"/>
      <c r="K15" s="111"/>
      <c r="L15" s="111"/>
      <c r="M15" s="111"/>
      <c r="N15" s="111"/>
      <c r="O15" s="111"/>
      <c r="P15" s="111"/>
      <c r="Q15" s="111"/>
      <c r="R15" s="111"/>
      <c r="S15" s="111"/>
      <c r="T15" s="80"/>
      <c r="V15" s="80"/>
      <c r="W15" s="80"/>
      <c r="X15" s="80"/>
      <c r="Z15" s="80"/>
      <c r="AA15" s="80"/>
      <c r="AB15" s="80"/>
      <c r="AD15" s="80"/>
      <c r="AE15" s="80"/>
      <c r="AF15" s="80"/>
      <c r="AG15" s="80"/>
      <c r="AJ15" s="80"/>
      <c r="AK15" s="80"/>
      <c r="AL15" s="80"/>
      <c r="AM15" s="80"/>
      <c r="AN15" s="80"/>
    </row>
    <row r="16" spans="1:40" ht="15" customHeight="1">
      <c r="I16" s="163"/>
      <c r="J16" s="164"/>
      <c r="K16" s="111"/>
      <c r="L16" s="111"/>
      <c r="M16" s="111"/>
      <c r="N16" s="111"/>
      <c r="O16" s="111"/>
      <c r="P16" s="111"/>
      <c r="Q16" s="111"/>
      <c r="R16" s="111"/>
      <c r="S16" s="111"/>
      <c r="T16" s="80"/>
      <c r="V16" s="80"/>
      <c r="W16" s="80"/>
      <c r="X16" s="80"/>
      <c r="Z16" s="80"/>
      <c r="AA16" s="80"/>
      <c r="AB16" s="80"/>
      <c r="AD16" s="80"/>
      <c r="AE16" s="80"/>
      <c r="AF16" s="80"/>
      <c r="AG16" s="80"/>
      <c r="AJ16" s="80"/>
      <c r="AK16" s="80"/>
      <c r="AL16" s="80"/>
      <c r="AM16" s="80"/>
      <c r="AN16" s="80"/>
    </row>
    <row r="17" spans="9:40" ht="15" customHeight="1">
      <c r="I17" s="163"/>
      <c r="J17" s="164"/>
      <c r="K17" s="111"/>
      <c r="L17" s="111"/>
      <c r="M17" s="111"/>
      <c r="N17" s="111"/>
      <c r="O17" s="111"/>
      <c r="P17" s="111"/>
      <c r="Q17" s="111"/>
      <c r="R17" s="111"/>
      <c r="S17" s="111"/>
      <c r="T17" s="80"/>
      <c r="V17" s="80"/>
      <c r="W17" s="80"/>
      <c r="X17" s="80"/>
      <c r="Z17" s="80"/>
      <c r="AA17" s="80"/>
      <c r="AB17" s="80"/>
      <c r="AD17" s="80"/>
      <c r="AE17" s="80"/>
      <c r="AF17" s="80"/>
      <c r="AG17" s="80"/>
      <c r="AJ17" s="80"/>
      <c r="AK17" s="80"/>
      <c r="AL17" s="80"/>
      <c r="AM17" s="80"/>
      <c r="AN17" s="80"/>
    </row>
    <row r="18" spans="9:40" ht="15" customHeight="1">
      <c r="I18" s="163"/>
      <c r="J18" s="164"/>
      <c r="K18" s="111"/>
      <c r="L18" s="111"/>
      <c r="M18" s="111"/>
      <c r="N18" s="111"/>
      <c r="O18" s="111"/>
      <c r="P18" s="111"/>
      <c r="Q18" s="111"/>
      <c r="R18" s="111"/>
      <c r="S18" s="111"/>
      <c r="T18" s="80"/>
      <c r="V18" s="80"/>
      <c r="W18" s="80"/>
      <c r="X18" s="80"/>
      <c r="Z18" s="80"/>
      <c r="AA18" s="80"/>
      <c r="AB18" s="80"/>
      <c r="AD18" s="80"/>
      <c r="AE18" s="80"/>
      <c r="AF18" s="80"/>
      <c r="AG18" s="80"/>
      <c r="AJ18" s="80"/>
      <c r="AK18" s="80"/>
      <c r="AL18" s="80"/>
      <c r="AM18" s="80"/>
      <c r="AN18" s="80"/>
    </row>
    <row r="19" spans="9:40" ht="15" customHeight="1">
      <c r="I19" s="163"/>
      <c r="J19" s="164"/>
      <c r="K19" s="111"/>
      <c r="L19" s="111"/>
      <c r="M19" s="111"/>
      <c r="N19" s="111"/>
      <c r="O19" s="111"/>
      <c r="P19" s="111"/>
      <c r="Q19" s="111"/>
      <c r="R19" s="111"/>
      <c r="S19" s="111"/>
      <c r="T19" s="80"/>
      <c r="V19" s="80"/>
      <c r="W19" s="80"/>
      <c r="X19" s="80"/>
      <c r="Z19" s="80"/>
      <c r="AA19" s="80"/>
      <c r="AB19" s="80"/>
      <c r="AD19" s="80"/>
      <c r="AE19" s="80"/>
      <c r="AF19" s="80"/>
      <c r="AG19" s="80"/>
      <c r="AJ19" s="80"/>
      <c r="AK19" s="80"/>
      <c r="AL19" s="80"/>
      <c r="AM19" s="80"/>
      <c r="AN19" s="80"/>
    </row>
    <row r="20" spans="9:40" ht="15" customHeight="1">
      <c r="I20" s="163"/>
      <c r="J20" s="164"/>
      <c r="K20" s="111"/>
      <c r="L20" s="111"/>
      <c r="M20" s="111"/>
      <c r="N20" s="111"/>
      <c r="O20" s="111"/>
      <c r="P20" s="111"/>
      <c r="Q20" s="111"/>
      <c r="R20" s="111"/>
      <c r="S20" s="111"/>
      <c r="T20" s="80"/>
      <c r="V20" s="80"/>
      <c r="W20" s="80"/>
      <c r="X20" s="80"/>
      <c r="Z20" s="80"/>
      <c r="AA20" s="80"/>
      <c r="AB20" s="80"/>
      <c r="AD20" s="80"/>
      <c r="AE20" s="80"/>
      <c r="AF20" s="80"/>
      <c r="AG20" s="80"/>
      <c r="AJ20" s="80"/>
      <c r="AK20" s="80"/>
      <c r="AL20" s="80"/>
      <c r="AM20" s="80"/>
      <c r="AN20" s="80"/>
    </row>
    <row r="21" spans="9:40" ht="15" customHeight="1">
      <c r="I21" s="163"/>
      <c r="J21" s="164"/>
      <c r="K21" s="111"/>
      <c r="L21" s="111"/>
      <c r="M21" s="111"/>
      <c r="N21" s="111"/>
      <c r="O21" s="111"/>
      <c r="P21" s="111"/>
      <c r="Q21" s="111"/>
      <c r="R21" s="111"/>
      <c r="S21" s="111"/>
      <c r="T21" s="80"/>
      <c r="V21" s="80"/>
      <c r="W21" s="80"/>
      <c r="X21" s="80"/>
      <c r="Z21" s="80"/>
      <c r="AA21" s="80"/>
      <c r="AB21" s="80"/>
      <c r="AD21" s="80"/>
      <c r="AE21" s="80"/>
      <c r="AF21" s="80"/>
      <c r="AG21" s="80"/>
      <c r="AJ21" s="80"/>
      <c r="AK21" s="80"/>
      <c r="AL21" s="80"/>
      <c r="AM21" s="80"/>
      <c r="AN21" s="80"/>
    </row>
    <row r="22" spans="9:40" ht="15" customHeight="1">
      <c r="I22" s="163"/>
      <c r="J22" s="164"/>
      <c r="K22" s="111"/>
      <c r="L22" s="111"/>
      <c r="M22" s="111"/>
      <c r="N22" s="111"/>
      <c r="O22" s="111"/>
      <c r="P22" s="111"/>
      <c r="Q22" s="111"/>
      <c r="R22" s="111"/>
      <c r="S22" s="111"/>
      <c r="T22" s="80"/>
      <c r="V22" s="80"/>
      <c r="W22" s="80"/>
      <c r="X22" s="80"/>
      <c r="Z22" s="80"/>
      <c r="AA22" s="80"/>
      <c r="AB22" s="80"/>
      <c r="AJ22" s="80"/>
      <c r="AK22" s="80"/>
      <c r="AL22" s="80"/>
      <c r="AM22" s="80"/>
      <c r="AN22" s="80"/>
    </row>
    <row r="23" spans="9:40" ht="15" customHeight="1">
      <c r="I23" s="163"/>
      <c r="J23" s="164"/>
      <c r="K23" s="111"/>
      <c r="L23" s="111"/>
      <c r="M23" s="111"/>
      <c r="N23" s="111"/>
      <c r="O23" s="111"/>
      <c r="P23" s="111"/>
      <c r="Q23" s="111"/>
      <c r="R23" s="111"/>
      <c r="S23" s="111"/>
      <c r="T23" s="80"/>
      <c r="V23" s="80"/>
      <c r="W23" s="80"/>
      <c r="X23" s="80"/>
      <c r="Z23" s="80"/>
      <c r="AA23" s="80"/>
      <c r="AB23" s="80"/>
    </row>
    <row r="24" spans="9:40" ht="15" customHeight="1">
      <c r="I24" s="163"/>
      <c r="J24" s="164"/>
      <c r="K24" s="111"/>
      <c r="L24" s="111"/>
      <c r="M24" s="111"/>
      <c r="N24" s="111"/>
      <c r="O24" s="111"/>
      <c r="P24" s="111"/>
      <c r="Q24" s="111"/>
      <c r="R24" s="111"/>
      <c r="S24" s="111"/>
      <c r="T24" s="80"/>
      <c r="V24" s="80"/>
      <c r="W24" s="80"/>
      <c r="X24" s="80"/>
      <c r="Z24" s="80"/>
      <c r="AA24" s="80"/>
      <c r="AB24" s="80"/>
    </row>
    <row r="25" spans="9:40" ht="15" customHeight="1">
      <c r="I25" s="163"/>
      <c r="J25" s="164"/>
      <c r="K25" s="111"/>
      <c r="L25" s="111"/>
      <c r="M25" s="111"/>
      <c r="N25" s="111"/>
      <c r="O25" s="111"/>
      <c r="P25" s="111"/>
      <c r="Q25" s="111"/>
      <c r="R25" s="111"/>
      <c r="S25" s="111"/>
      <c r="T25" s="80"/>
      <c r="V25" s="80"/>
      <c r="W25" s="80"/>
      <c r="X25" s="80"/>
      <c r="Z25" s="80"/>
      <c r="AA25" s="80"/>
      <c r="AB25" s="80"/>
    </row>
    <row r="26" spans="9:40" ht="15" customHeight="1">
      <c r="I26" s="163"/>
      <c r="J26" s="164"/>
      <c r="K26" s="111"/>
      <c r="L26" s="111"/>
      <c r="M26" s="111"/>
      <c r="N26" s="111"/>
      <c r="O26" s="111"/>
      <c r="P26" s="111"/>
      <c r="Q26" s="111"/>
      <c r="R26" s="111"/>
      <c r="S26" s="111"/>
      <c r="T26" s="80"/>
      <c r="V26" s="80"/>
      <c r="W26" s="80"/>
      <c r="X26" s="80"/>
      <c r="Z26" s="80"/>
      <c r="AA26" s="80"/>
      <c r="AB26" s="80"/>
    </row>
    <row r="27" spans="9:40" ht="15" customHeight="1">
      <c r="I27" s="163"/>
      <c r="J27" s="164"/>
      <c r="K27" s="111"/>
      <c r="L27" s="111"/>
      <c r="M27" s="111"/>
      <c r="N27" s="111"/>
      <c r="O27" s="111"/>
      <c r="P27" s="111"/>
      <c r="Q27" s="111"/>
      <c r="R27" s="111"/>
      <c r="S27" s="111"/>
      <c r="T27" s="80"/>
      <c r="V27" s="80"/>
      <c r="W27" s="80"/>
      <c r="X27" s="80"/>
      <c r="Z27" s="80"/>
      <c r="AA27" s="80"/>
      <c r="AB27" s="80"/>
    </row>
    <row r="28" spans="9:40" ht="15" customHeight="1">
      <c r="I28" s="163"/>
      <c r="J28" s="164"/>
      <c r="K28" s="111"/>
      <c r="L28" s="111"/>
      <c r="M28" s="111"/>
      <c r="N28" s="111"/>
      <c r="O28" s="111"/>
      <c r="P28" s="111"/>
      <c r="Q28" s="111"/>
      <c r="R28" s="111"/>
      <c r="S28" s="111"/>
      <c r="T28" s="80"/>
      <c r="V28" s="80"/>
      <c r="W28" s="80"/>
      <c r="X28" s="80"/>
      <c r="Z28" s="80"/>
      <c r="AA28" s="80"/>
      <c r="AB28" s="80"/>
    </row>
    <row r="29" spans="9:40" ht="15" customHeight="1">
      <c r="I29" s="163"/>
      <c r="J29" s="164"/>
      <c r="K29" s="111"/>
      <c r="L29" s="111"/>
      <c r="M29" s="111"/>
      <c r="N29" s="111"/>
      <c r="O29" s="111"/>
      <c r="P29" s="111"/>
      <c r="Q29" s="111"/>
      <c r="R29" s="111"/>
      <c r="S29" s="111"/>
      <c r="T29" s="80"/>
      <c r="X29" s="80"/>
      <c r="Z29" s="80"/>
      <c r="AA29" s="80"/>
      <c r="AB29" s="80"/>
    </row>
    <row r="30" spans="9:40" ht="15" customHeight="1">
      <c r="I30" s="163"/>
      <c r="J30" s="164"/>
      <c r="K30" s="111"/>
      <c r="L30" s="111"/>
      <c r="M30" s="111"/>
      <c r="N30" s="111"/>
      <c r="O30" s="111"/>
      <c r="P30" s="111"/>
      <c r="Q30" s="111"/>
      <c r="R30" s="111"/>
      <c r="S30" s="111"/>
      <c r="T30" s="80"/>
      <c r="U30" s="80"/>
      <c r="X30" s="80"/>
      <c r="Z30" s="80"/>
      <c r="AA30" s="80"/>
      <c r="AB30" s="80"/>
    </row>
    <row r="31" spans="9:40" ht="15" customHeight="1">
      <c r="I31" s="163"/>
      <c r="J31" s="164"/>
      <c r="K31" s="111"/>
      <c r="L31" s="111"/>
      <c r="M31" s="111"/>
      <c r="N31" s="111"/>
      <c r="O31" s="111"/>
      <c r="P31" s="111"/>
      <c r="Q31" s="111"/>
      <c r="R31" s="111"/>
      <c r="S31" s="111"/>
      <c r="T31" s="80"/>
      <c r="U31" s="80"/>
      <c r="X31" s="80"/>
      <c r="Z31" s="80"/>
      <c r="AA31" s="80"/>
    </row>
    <row r="32" spans="9:40" ht="15" customHeight="1">
      <c r="I32" s="163"/>
      <c r="J32" s="98"/>
      <c r="K32" s="80"/>
      <c r="L32" s="80"/>
      <c r="P32" s="80"/>
      <c r="Q32" s="80"/>
      <c r="R32" s="80"/>
      <c r="S32" s="80"/>
      <c r="T32" s="80"/>
      <c r="U32" s="80"/>
      <c r="X32" s="80"/>
    </row>
    <row r="33" spans="9:24" ht="15" customHeight="1">
      <c r="I33" s="163"/>
      <c r="J33" s="98"/>
      <c r="K33" s="80"/>
      <c r="L33" s="80"/>
      <c r="P33" s="80"/>
      <c r="Q33" s="80"/>
      <c r="R33" s="80"/>
      <c r="S33" s="80"/>
      <c r="T33" s="80"/>
      <c r="U33" s="80"/>
      <c r="X33" s="80"/>
    </row>
    <row r="34" spans="9:24" ht="15" customHeight="1">
      <c r="I34" s="163"/>
      <c r="J34" s="98"/>
      <c r="K34" s="80"/>
      <c r="L34" s="80"/>
      <c r="P34" s="80"/>
      <c r="Q34" s="80"/>
      <c r="R34" s="80"/>
      <c r="S34" s="80"/>
      <c r="T34" s="80"/>
      <c r="U34" s="80"/>
    </row>
    <row r="35" spans="9:24" ht="15" customHeight="1">
      <c r="I35" s="163"/>
      <c r="J35" s="98"/>
      <c r="K35" s="80"/>
      <c r="L35" s="80"/>
      <c r="P35" s="80"/>
      <c r="Q35" s="80"/>
      <c r="R35" s="80"/>
      <c r="S35" s="80"/>
      <c r="T35" s="80"/>
      <c r="U35" s="80"/>
    </row>
    <row r="36" spans="9:24" ht="15" customHeight="1">
      <c r="I36" s="163"/>
      <c r="J36" s="98"/>
      <c r="K36" s="80"/>
      <c r="L36" s="80"/>
      <c r="P36" s="80"/>
      <c r="Q36" s="80"/>
      <c r="R36" s="80"/>
      <c r="S36" s="80"/>
      <c r="T36" s="80"/>
      <c r="U36" s="80"/>
    </row>
    <row r="37" spans="9:24" ht="15" customHeight="1">
      <c r="I37" s="163"/>
      <c r="J37" s="98"/>
      <c r="K37" s="80"/>
      <c r="L37" s="80"/>
      <c r="P37" s="80"/>
      <c r="Q37" s="80"/>
      <c r="R37" s="80"/>
      <c r="S37" s="80"/>
      <c r="T37" s="80"/>
      <c r="U37" s="80"/>
    </row>
    <row r="38" spans="9:24" ht="15" customHeight="1">
      <c r="I38" s="163"/>
      <c r="J38" s="98"/>
      <c r="K38" s="80"/>
      <c r="L38" s="80"/>
      <c r="P38" s="80"/>
      <c r="Q38" s="80"/>
      <c r="R38" s="80"/>
      <c r="S38" s="80"/>
      <c r="T38" s="80"/>
      <c r="U38" s="80"/>
    </row>
    <row r="39" spans="9:24" ht="15" customHeight="1">
      <c r="I39" s="163"/>
      <c r="J39" s="98"/>
      <c r="K39" s="80"/>
      <c r="L39" s="80"/>
      <c r="P39" s="80"/>
      <c r="Q39" s="80"/>
      <c r="R39" s="80"/>
      <c r="S39" s="80"/>
      <c r="T39" s="80"/>
      <c r="U39" s="80"/>
    </row>
    <row r="40" spans="9:24" ht="15" customHeight="1">
      <c r="I40" s="163"/>
      <c r="J40" s="98"/>
      <c r="K40" s="80"/>
      <c r="L40" s="80"/>
      <c r="P40" s="80"/>
      <c r="Q40" s="80"/>
      <c r="R40" s="80"/>
      <c r="S40" s="80"/>
      <c r="T40" s="80"/>
      <c r="U40" s="80"/>
    </row>
    <row r="41" spans="9:24" ht="15" customHeight="1">
      <c r="I41" s="163"/>
      <c r="J41" s="98"/>
      <c r="K41" s="80"/>
      <c r="L41" s="80"/>
      <c r="P41" s="80"/>
      <c r="Q41" s="80"/>
      <c r="R41" s="80"/>
      <c r="S41" s="80"/>
      <c r="T41" s="80"/>
      <c r="U41" s="80"/>
    </row>
    <row r="42" spans="9:24" ht="15" customHeight="1">
      <c r="I42" s="163"/>
      <c r="J42" s="98"/>
      <c r="K42" s="80"/>
      <c r="L42" s="80"/>
      <c r="P42" s="80"/>
      <c r="Q42" s="80"/>
      <c r="R42" s="80"/>
      <c r="S42" s="80"/>
      <c r="T42" s="80"/>
      <c r="U42" s="80"/>
    </row>
    <row r="43" spans="9:24" ht="15" customHeight="1">
      <c r="I43" s="163"/>
      <c r="J43" s="98"/>
      <c r="K43" s="80"/>
      <c r="L43" s="80"/>
      <c r="P43" s="80"/>
      <c r="Q43" s="80"/>
      <c r="R43" s="80"/>
      <c r="S43" s="80"/>
      <c r="T43" s="80"/>
      <c r="U43" s="80"/>
    </row>
    <row r="44" spans="9:24" ht="15" customHeight="1">
      <c r="I44" s="163"/>
      <c r="J44" s="98"/>
      <c r="K44" s="80"/>
      <c r="L44" s="80"/>
      <c r="P44" s="80"/>
      <c r="Q44" s="80"/>
      <c r="R44" s="80"/>
      <c r="S44" s="80"/>
      <c r="T44" s="80"/>
      <c r="U44" s="80"/>
    </row>
    <row r="45" spans="9:24" ht="15" customHeight="1">
      <c r="I45" s="163"/>
      <c r="J45" s="98"/>
      <c r="K45" s="80"/>
      <c r="L45" s="80"/>
      <c r="P45" s="80"/>
      <c r="Q45" s="80"/>
      <c r="R45" s="80"/>
      <c r="S45" s="80"/>
      <c r="T45" s="80"/>
      <c r="U45" s="80"/>
    </row>
    <row r="46" spans="9:24" ht="15" customHeight="1">
      <c r="I46" s="163"/>
      <c r="J46" s="98"/>
      <c r="K46" s="80"/>
      <c r="L46" s="80"/>
      <c r="P46" s="80"/>
      <c r="Q46" s="80"/>
      <c r="R46" s="80"/>
      <c r="S46" s="80"/>
      <c r="T46" s="80"/>
      <c r="U46" s="80"/>
    </row>
    <row r="47" spans="9:24" ht="15" customHeight="1">
      <c r="I47" s="163"/>
      <c r="J47" s="98"/>
      <c r="K47" s="80"/>
      <c r="L47" s="80"/>
      <c r="P47" s="80"/>
      <c r="Q47" s="80"/>
      <c r="R47" s="80"/>
      <c r="S47" s="80"/>
      <c r="T47" s="80"/>
      <c r="U47" s="80"/>
    </row>
    <row r="48" spans="9:24" ht="15" customHeight="1">
      <c r="I48" s="163"/>
      <c r="J48" s="98"/>
      <c r="K48" s="80"/>
      <c r="L48" s="80"/>
      <c r="P48" s="80"/>
      <c r="Q48" s="80"/>
      <c r="R48" s="80"/>
      <c r="S48" s="80"/>
      <c r="T48" s="80"/>
      <c r="U48" s="80"/>
    </row>
    <row r="49" spans="9:21" ht="15" customHeight="1">
      <c r="I49" s="163"/>
      <c r="J49" s="98"/>
      <c r="K49" s="80"/>
      <c r="L49" s="80"/>
      <c r="P49" s="80"/>
      <c r="Q49" s="80"/>
      <c r="R49" s="80"/>
      <c r="S49" s="80"/>
      <c r="T49" s="80"/>
      <c r="U49" s="80"/>
    </row>
    <row r="50" spans="9:21" ht="15" customHeight="1">
      <c r="I50" s="163"/>
      <c r="J50" s="98"/>
      <c r="K50" s="80"/>
      <c r="L50" s="80"/>
      <c r="P50" s="80"/>
      <c r="Q50" s="80"/>
      <c r="R50" s="80"/>
      <c r="S50" s="80"/>
      <c r="T50" s="80"/>
      <c r="U50" s="80"/>
    </row>
    <row r="51" spans="9:21" ht="15" customHeight="1">
      <c r="I51" s="163"/>
      <c r="J51" s="98"/>
      <c r="K51" s="80"/>
      <c r="L51" s="80"/>
      <c r="P51" s="80"/>
      <c r="Q51" s="80"/>
      <c r="R51" s="80"/>
      <c r="S51" s="80"/>
      <c r="T51" s="80"/>
      <c r="U51" s="80"/>
    </row>
    <row r="52" spans="9:21" ht="15" customHeight="1">
      <c r="I52" s="163"/>
      <c r="J52" s="98"/>
      <c r="K52" s="80"/>
      <c r="L52" s="80"/>
      <c r="P52" s="80"/>
      <c r="Q52" s="80"/>
      <c r="R52" s="80"/>
      <c r="S52" s="80"/>
      <c r="T52" s="80"/>
      <c r="U52" s="80"/>
    </row>
    <row r="53" spans="9:21" ht="15" customHeight="1">
      <c r="I53" s="163"/>
      <c r="J53" s="98"/>
      <c r="K53" s="80"/>
      <c r="L53" s="80"/>
      <c r="P53" s="80"/>
      <c r="Q53" s="80"/>
      <c r="R53" s="80"/>
      <c r="S53" s="80"/>
      <c r="T53" s="80"/>
      <c r="U53" s="80"/>
    </row>
    <row r="54" spans="9:21" ht="15" customHeight="1">
      <c r="I54" s="163"/>
      <c r="J54" s="98"/>
      <c r="K54" s="80"/>
      <c r="L54" s="80"/>
      <c r="P54" s="80"/>
      <c r="Q54" s="80"/>
      <c r="R54" s="80"/>
      <c r="S54" s="80"/>
      <c r="T54" s="80"/>
      <c r="U54" s="80"/>
    </row>
    <row r="55" spans="9:21" ht="15" customHeight="1">
      <c r="I55" s="163"/>
      <c r="J55" s="98"/>
      <c r="K55" s="80"/>
      <c r="L55" s="80"/>
      <c r="P55" s="80"/>
      <c r="Q55" s="80"/>
      <c r="R55" s="80"/>
      <c r="S55" s="80"/>
      <c r="T55" s="80"/>
      <c r="U55" s="80"/>
    </row>
    <row r="56" spans="9:21" ht="15" customHeight="1">
      <c r="I56" s="163"/>
      <c r="J56" s="98"/>
      <c r="K56" s="80"/>
      <c r="L56" s="80"/>
      <c r="P56" s="80"/>
      <c r="Q56" s="80"/>
      <c r="R56" s="80"/>
      <c r="S56" s="80"/>
      <c r="T56" s="80"/>
      <c r="U56" s="80"/>
    </row>
    <row r="57" spans="9:21" ht="15" customHeight="1">
      <c r="I57" s="163"/>
      <c r="J57" s="98"/>
      <c r="K57" s="80"/>
      <c r="L57" s="80"/>
      <c r="P57" s="80"/>
      <c r="Q57" s="80"/>
      <c r="R57" s="80"/>
      <c r="S57" s="80"/>
      <c r="T57" s="80"/>
      <c r="U57" s="80"/>
    </row>
    <row r="58" spans="9:21" ht="15" customHeight="1">
      <c r="I58" s="163"/>
      <c r="J58" s="98"/>
      <c r="K58" s="80"/>
      <c r="L58" s="80"/>
      <c r="P58" s="80"/>
      <c r="Q58" s="80"/>
      <c r="R58" s="80"/>
      <c r="S58" s="80"/>
      <c r="T58" s="80"/>
      <c r="U58" s="80"/>
    </row>
    <row r="59" spans="9:21" ht="15" customHeight="1">
      <c r="I59" s="163"/>
      <c r="J59" s="98"/>
      <c r="K59" s="80"/>
      <c r="L59" s="80"/>
      <c r="P59" s="80"/>
      <c r="Q59" s="80"/>
      <c r="R59" s="80"/>
      <c r="S59" s="80"/>
      <c r="T59" s="80"/>
      <c r="U59" s="80"/>
    </row>
    <row r="60" spans="9:21" ht="15" customHeight="1">
      <c r="I60" s="163"/>
      <c r="J60" s="98"/>
      <c r="K60" s="80"/>
      <c r="L60" s="80"/>
      <c r="P60" s="80"/>
      <c r="Q60" s="80"/>
      <c r="R60" s="80"/>
      <c r="S60" s="80"/>
      <c r="T60" s="80"/>
      <c r="U60" s="80"/>
    </row>
    <row r="61" spans="9:21" ht="15" customHeight="1">
      <c r="I61" s="163"/>
      <c r="J61" s="98"/>
      <c r="K61" s="80"/>
      <c r="L61" s="80"/>
      <c r="P61" s="80"/>
      <c r="Q61" s="80"/>
      <c r="R61" s="80"/>
      <c r="S61" s="80"/>
      <c r="T61" s="78"/>
      <c r="U61" s="80"/>
    </row>
    <row r="62" spans="9:21" ht="15" customHeight="1">
      <c r="I62" s="163"/>
      <c r="J62" s="98"/>
      <c r="K62" s="80"/>
      <c r="L62" s="80"/>
      <c r="P62" s="80"/>
      <c r="Q62" s="80"/>
      <c r="R62" s="80"/>
      <c r="S62" s="80"/>
      <c r="T62" s="78"/>
      <c r="U62" s="80"/>
    </row>
    <row r="63" spans="9:21" ht="15" customHeight="1">
      <c r="I63" s="163"/>
      <c r="J63" s="98"/>
      <c r="K63" s="80"/>
      <c r="L63" s="80"/>
      <c r="P63" s="80"/>
      <c r="Q63" s="80"/>
      <c r="R63" s="80"/>
      <c r="S63" s="80"/>
      <c r="T63" s="78"/>
      <c r="U63" s="80"/>
    </row>
    <row r="64" spans="9:21" ht="15" customHeight="1">
      <c r="I64" s="163"/>
      <c r="J64" s="98"/>
      <c r="K64" s="80"/>
      <c r="L64" s="80"/>
      <c r="P64" s="80"/>
      <c r="Q64" s="80"/>
      <c r="R64" s="80"/>
      <c r="S64" s="80"/>
      <c r="T64" s="78"/>
      <c r="U64" s="80"/>
    </row>
    <row r="65" spans="9:21" ht="15" customHeight="1">
      <c r="I65" s="163"/>
      <c r="J65" s="98"/>
      <c r="K65" s="80"/>
      <c r="L65" s="80"/>
      <c r="P65" s="80"/>
      <c r="Q65" s="80"/>
      <c r="R65" s="80"/>
      <c r="S65" s="80"/>
      <c r="T65" s="78"/>
      <c r="U65" s="80"/>
    </row>
    <row r="66" spans="9:21" ht="15" customHeight="1">
      <c r="I66" s="163"/>
      <c r="J66" s="98"/>
      <c r="K66" s="80"/>
      <c r="L66" s="80"/>
      <c r="P66" s="80"/>
      <c r="Q66" s="80"/>
      <c r="R66" s="80"/>
      <c r="S66" s="80"/>
      <c r="T66" s="78"/>
      <c r="U66" s="80"/>
    </row>
    <row r="67" spans="9:21" ht="15" customHeight="1">
      <c r="I67" s="163"/>
      <c r="J67" s="98"/>
      <c r="K67" s="80"/>
      <c r="L67" s="80"/>
      <c r="P67" s="80"/>
      <c r="Q67" s="80"/>
      <c r="R67" s="80"/>
      <c r="S67" s="80"/>
      <c r="T67" s="78"/>
      <c r="U67" s="80"/>
    </row>
    <row r="68" spans="9:21" ht="15" customHeight="1">
      <c r="I68" s="163"/>
      <c r="J68" s="98"/>
      <c r="K68" s="80"/>
      <c r="L68" s="80"/>
      <c r="P68" s="80"/>
      <c r="Q68" s="80"/>
      <c r="R68" s="80"/>
      <c r="S68" s="80"/>
      <c r="T68" s="78"/>
      <c r="U68" s="80"/>
    </row>
    <row r="69" spans="9:21" ht="15" customHeight="1">
      <c r="I69" s="163"/>
      <c r="J69" s="98"/>
      <c r="K69" s="80"/>
      <c r="L69" s="80"/>
      <c r="P69" s="80"/>
      <c r="Q69" s="80"/>
      <c r="R69" s="80"/>
      <c r="S69" s="80"/>
      <c r="T69" s="78"/>
      <c r="U69" s="80"/>
    </row>
    <row r="70" spans="9:21" ht="15" customHeight="1">
      <c r="I70" s="163"/>
      <c r="J70" s="98"/>
      <c r="K70" s="80"/>
      <c r="L70" s="80"/>
      <c r="P70" s="80"/>
      <c r="Q70" s="80"/>
      <c r="R70" s="80"/>
      <c r="S70" s="80"/>
      <c r="T70" s="78"/>
      <c r="U70" s="80"/>
    </row>
    <row r="71" spans="9:21" ht="15" customHeight="1">
      <c r="I71" s="163"/>
      <c r="J71" s="98"/>
      <c r="K71" s="80"/>
      <c r="L71" s="80"/>
      <c r="P71" s="80"/>
      <c r="Q71" s="80"/>
      <c r="R71" s="80"/>
      <c r="S71" s="80"/>
      <c r="T71" s="78"/>
      <c r="U71" s="80"/>
    </row>
    <row r="72" spans="9:21" ht="15" customHeight="1">
      <c r="I72" s="163"/>
      <c r="J72" s="98"/>
      <c r="K72" s="80"/>
      <c r="L72" s="80"/>
      <c r="P72" s="98"/>
      <c r="Q72" s="80"/>
      <c r="R72" s="80"/>
      <c r="S72" s="80"/>
      <c r="T72" s="78"/>
      <c r="U72" s="80"/>
    </row>
    <row r="73" spans="9:21" ht="15" customHeight="1">
      <c r="I73" s="163"/>
      <c r="J73" s="98"/>
      <c r="K73" s="80"/>
      <c r="L73" s="80"/>
      <c r="M73" s="80"/>
      <c r="N73" s="80"/>
      <c r="O73" s="78"/>
      <c r="P73" s="98"/>
      <c r="Q73" s="80"/>
      <c r="R73" s="80"/>
      <c r="S73" s="80"/>
      <c r="T73" s="78"/>
      <c r="U73" s="80"/>
    </row>
    <row r="74" spans="9:21" ht="15" customHeight="1">
      <c r="I74" s="163"/>
      <c r="J74" s="98"/>
      <c r="K74" s="80"/>
      <c r="L74" s="80"/>
      <c r="O74" s="78"/>
      <c r="P74" s="98"/>
      <c r="Q74" s="80"/>
      <c r="R74" s="80"/>
      <c r="S74" s="80"/>
      <c r="T74" s="78"/>
      <c r="U74" s="80"/>
    </row>
    <row r="75" spans="9:21" ht="15" customHeight="1">
      <c r="I75" s="163"/>
      <c r="J75" s="98"/>
      <c r="K75" s="80"/>
      <c r="L75" s="80"/>
      <c r="O75" s="78"/>
      <c r="P75" s="98"/>
      <c r="Q75" s="80"/>
      <c r="R75" s="80"/>
      <c r="S75" s="80"/>
      <c r="T75" s="78"/>
      <c r="U75" s="80"/>
    </row>
    <row r="76" spans="9:21" ht="15" customHeight="1">
      <c r="I76" s="163"/>
      <c r="J76" s="98"/>
      <c r="K76" s="80"/>
      <c r="L76" s="80"/>
      <c r="O76" s="78"/>
      <c r="P76" s="98"/>
      <c r="Q76" s="80"/>
      <c r="R76" s="80"/>
      <c r="S76" s="80"/>
      <c r="T76" s="78"/>
      <c r="U76" s="80"/>
    </row>
    <row r="77" spans="9:21" ht="15" customHeight="1">
      <c r="I77" s="163"/>
      <c r="J77" s="98"/>
      <c r="K77" s="80"/>
      <c r="L77" s="80"/>
      <c r="O77" s="78"/>
      <c r="P77" s="98"/>
      <c r="Q77" s="80"/>
      <c r="R77" s="80"/>
      <c r="S77" s="80"/>
      <c r="T77" s="78"/>
      <c r="U77" s="80"/>
    </row>
    <row r="78" spans="9:21" ht="15" customHeight="1">
      <c r="I78" s="163"/>
      <c r="J78" s="98"/>
      <c r="K78" s="80"/>
      <c r="L78" s="80"/>
      <c r="O78" s="78"/>
      <c r="T78" s="78"/>
      <c r="U78" s="80"/>
    </row>
    <row r="79" spans="9:21" ht="15" customHeight="1">
      <c r="I79" s="163"/>
      <c r="J79" s="98"/>
      <c r="K79" s="80"/>
      <c r="L79" s="80"/>
      <c r="O79" s="78"/>
      <c r="T79" s="78"/>
      <c r="U79" s="80"/>
    </row>
    <row r="80" spans="9:21" ht="15" customHeight="1">
      <c r="I80" s="163"/>
      <c r="J80" s="98"/>
      <c r="K80" s="80"/>
      <c r="L80" s="80"/>
      <c r="O80" s="78"/>
      <c r="T80" s="78"/>
      <c r="U80" s="80"/>
    </row>
    <row r="81" spans="9:22" ht="15" customHeight="1">
      <c r="I81" s="163"/>
      <c r="J81" s="98"/>
      <c r="K81" s="80"/>
      <c r="L81" s="80"/>
      <c r="T81" s="80"/>
      <c r="U81" s="80"/>
    </row>
    <row r="82" spans="9:22" ht="15" customHeight="1">
      <c r="I82" s="163"/>
      <c r="J82" s="98"/>
      <c r="K82" s="80"/>
      <c r="L82" s="80"/>
      <c r="T82" s="80"/>
      <c r="U82" s="80"/>
    </row>
    <row r="83" spans="9:22" ht="15" customHeight="1">
      <c r="I83" s="78"/>
      <c r="J83" s="98"/>
      <c r="K83" s="80"/>
      <c r="L83" s="80"/>
      <c r="T83" s="80"/>
      <c r="U83" s="80"/>
      <c r="V83" s="78"/>
    </row>
    <row r="84" spans="9:22" ht="15" customHeight="1">
      <c r="I84" s="78"/>
      <c r="J84" s="98"/>
      <c r="K84" s="80"/>
      <c r="L84" s="80"/>
      <c r="T84" s="80"/>
      <c r="U84" s="80"/>
      <c r="V84" s="78"/>
    </row>
    <row r="85" spans="9:22" ht="15" customHeight="1">
      <c r="I85" s="78"/>
      <c r="J85" s="98"/>
      <c r="K85" s="80"/>
      <c r="L85" s="80"/>
      <c r="T85" s="80"/>
      <c r="U85" s="80"/>
      <c r="V85" s="78"/>
    </row>
    <row r="86" spans="9:22" ht="15" customHeight="1">
      <c r="I86" s="78"/>
      <c r="J86" s="98"/>
      <c r="K86" s="80"/>
      <c r="L86" s="80"/>
      <c r="T86" s="80"/>
      <c r="U86" s="80"/>
      <c r="V86" s="78"/>
    </row>
    <row r="87" spans="9:22" ht="15" customHeight="1">
      <c r="I87" s="78"/>
      <c r="J87" s="98"/>
      <c r="K87" s="80"/>
      <c r="L87" s="80"/>
      <c r="V87" s="78"/>
    </row>
    <row r="88" spans="9:22" ht="15" customHeight="1">
      <c r="I88" s="78"/>
      <c r="J88" s="98"/>
      <c r="K88" s="80"/>
      <c r="L88" s="80"/>
      <c r="V88" s="78"/>
    </row>
    <row r="89" spans="9:22" ht="15" customHeight="1">
      <c r="I89" s="78"/>
      <c r="J89" s="98"/>
      <c r="K89" s="80"/>
      <c r="L89" s="80"/>
      <c r="V89" s="78"/>
    </row>
    <row r="90" spans="9:22" ht="15" customHeight="1">
      <c r="J90" s="98"/>
      <c r="K90" s="80"/>
      <c r="L90" s="80"/>
    </row>
    <row r="91" spans="9:22" ht="15" customHeight="1">
      <c r="J91" s="98"/>
      <c r="K91" s="80"/>
      <c r="L91" s="80"/>
    </row>
    <row r="92" spans="9:22" ht="15" customHeight="1">
      <c r="J92" s="98"/>
      <c r="K92" s="80"/>
      <c r="L92" s="80"/>
    </row>
    <row r="93" spans="9:22" ht="15" customHeight="1">
      <c r="J93" s="98"/>
      <c r="K93" s="80"/>
      <c r="L93" s="80"/>
    </row>
    <row r="94" spans="9:22" ht="15" customHeight="1">
      <c r="J94" s="98"/>
      <c r="K94" s="80"/>
      <c r="L94" s="80"/>
    </row>
    <row r="95" spans="9:22" ht="15" customHeight="1">
      <c r="J95" s="98"/>
      <c r="K95" s="80"/>
      <c r="L95" s="80"/>
    </row>
    <row r="96" spans="9:22" ht="15" customHeight="1">
      <c r="J96" s="98"/>
      <c r="K96" s="80"/>
      <c r="L96" s="80"/>
    </row>
    <row r="97" spans="10:12" ht="15" customHeight="1">
      <c r="J97" s="98"/>
      <c r="K97" s="80"/>
      <c r="L97" s="80"/>
    </row>
    <row r="98" spans="10:12" ht="15" customHeight="1">
      <c r="J98" s="98"/>
      <c r="K98" s="80"/>
      <c r="L98" s="80"/>
    </row>
    <row r="99" spans="10:12" ht="15" customHeight="1">
      <c r="J99" s="98"/>
      <c r="K99" s="80"/>
      <c r="L99" s="80"/>
    </row>
    <row r="100" spans="10:12" ht="15" customHeight="1">
      <c r="J100" s="98"/>
      <c r="K100" s="80"/>
      <c r="L100" s="80"/>
    </row>
    <row r="101" spans="10:12" ht="15" customHeight="1">
      <c r="J101" s="98"/>
      <c r="K101" s="80"/>
      <c r="L101" s="80"/>
    </row>
    <row r="102" spans="10:12" ht="15" customHeight="1">
      <c r="J102" s="98"/>
      <c r="K102" s="80"/>
      <c r="L102" s="80"/>
    </row>
    <row r="103" spans="10:12" ht="15" customHeight="1">
      <c r="J103" s="98"/>
      <c r="K103" s="80"/>
      <c r="L103" s="80"/>
    </row>
    <row r="104" spans="10:12" ht="15" customHeight="1">
      <c r="J104" s="98"/>
      <c r="K104" s="80"/>
      <c r="L104" s="80"/>
    </row>
    <row r="105" spans="10:12" ht="15" customHeight="1">
      <c r="J105" s="98"/>
      <c r="K105" s="80"/>
      <c r="L105" s="80"/>
    </row>
    <row r="106" spans="10:12" ht="15" customHeight="1">
      <c r="J106" s="98"/>
      <c r="K106" s="80"/>
      <c r="L106" s="80"/>
    </row>
    <row r="107" spans="10:12" ht="15" customHeight="1">
      <c r="J107" s="98"/>
      <c r="K107" s="80"/>
      <c r="L107" s="80"/>
    </row>
    <row r="108" spans="10:12" ht="15" customHeight="1">
      <c r="J108" s="98"/>
      <c r="K108" s="80"/>
      <c r="L108" s="80"/>
    </row>
    <row r="109" spans="10:12" ht="15" customHeight="1">
      <c r="J109" s="98"/>
      <c r="K109" s="80"/>
      <c r="L109" s="80"/>
    </row>
    <row r="110" spans="10:12" ht="15" customHeight="1">
      <c r="J110" s="98"/>
      <c r="K110" s="80"/>
      <c r="L110" s="80"/>
    </row>
    <row r="111" spans="10:12" ht="15" customHeight="1">
      <c r="J111" s="98"/>
      <c r="K111" s="80"/>
      <c r="L111" s="80"/>
    </row>
    <row r="112" spans="10:12" ht="15" customHeight="1">
      <c r="J112" s="98"/>
      <c r="K112" s="80"/>
      <c r="L112" s="80"/>
    </row>
    <row r="113" spans="10:12" ht="15" customHeight="1">
      <c r="J113" s="98"/>
      <c r="K113" s="80"/>
      <c r="L113" s="80"/>
    </row>
    <row r="114" spans="10:12" ht="15" customHeight="1">
      <c r="J114" s="98"/>
      <c r="K114" s="80"/>
      <c r="L114" s="80"/>
    </row>
    <row r="115" spans="10:12" ht="15" customHeight="1">
      <c r="J115" s="98"/>
      <c r="K115" s="80"/>
      <c r="L115" s="80"/>
    </row>
    <row r="116" spans="10:12" ht="15" customHeight="1">
      <c r="J116" s="98"/>
      <c r="K116" s="80"/>
      <c r="L116" s="80"/>
    </row>
    <row r="117" spans="10:12" ht="15" customHeight="1">
      <c r="J117" s="98"/>
      <c r="K117" s="80"/>
      <c r="L117" s="80"/>
    </row>
    <row r="118" spans="10:12" ht="15" customHeight="1">
      <c r="J118" s="98"/>
      <c r="K118" s="80"/>
      <c r="L118" s="80"/>
    </row>
    <row r="119" spans="10:12" ht="15" customHeight="1">
      <c r="J119" s="98"/>
      <c r="K119" s="80"/>
      <c r="L119" s="80"/>
    </row>
    <row r="120" spans="10:12" ht="15" customHeight="1">
      <c r="J120" s="98"/>
      <c r="K120" s="80"/>
      <c r="L120" s="80"/>
    </row>
    <row r="121" spans="10:12" ht="15" customHeight="1">
      <c r="J121" s="98"/>
      <c r="K121" s="80"/>
      <c r="L121" s="80"/>
    </row>
    <row r="122" spans="10:12" ht="15" customHeight="1">
      <c r="J122" s="98"/>
      <c r="K122" s="80"/>
      <c r="L122" s="80"/>
    </row>
    <row r="123" spans="10:12" ht="15" customHeight="1">
      <c r="J123" s="98"/>
      <c r="K123" s="80"/>
      <c r="L123" s="80"/>
    </row>
    <row r="124" spans="10:12" ht="15" customHeight="1">
      <c r="J124" s="98"/>
      <c r="K124" s="80"/>
      <c r="L124" s="80"/>
    </row>
    <row r="125" spans="10:12" ht="15" customHeight="1">
      <c r="J125" s="98"/>
      <c r="K125" s="80"/>
      <c r="L125" s="80"/>
    </row>
    <row r="126" spans="10:12" ht="15" customHeight="1">
      <c r="J126" s="98"/>
      <c r="K126" s="80"/>
      <c r="L126" s="80"/>
    </row>
    <row r="127" spans="10:12" ht="15" customHeight="1">
      <c r="J127" s="98"/>
      <c r="K127" s="80"/>
      <c r="L127" s="80"/>
    </row>
    <row r="128" spans="10:12" ht="15" customHeight="1">
      <c r="J128" s="98"/>
      <c r="K128" s="80"/>
      <c r="L128" s="80"/>
    </row>
    <row r="129" spans="10:12" ht="15" customHeight="1">
      <c r="J129" s="98"/>
      <c r="K129" s="80"/>
      <c r="L129" s="80"/>
    </row>
    <row r="130" spans="10:12" ht="15" customHeight="1">
      <c r="J130" s="98"/>
      <c r="K130" s="80"/>
      <c r="L130" s="80"/>
    </row>
    <row r="131" spans="10:12" ht="15" customHeight="1">
      <c r="J131" s="98"/>
      <c r="K131" s="80"/>
      <c r="L131" s="80"/>
    </row>
    <row r="132" spans="10:12" ht="15" customHeight="1">
      <c r="J132" s="98"/>
      <c r="K132" s="80"/>
      <c r="L132" s="80"/>
    </row>
    <row r="133" spans="10:12" ht="15" customHeight="1">
      <c r="J133" s="98"/>
      <c r="K133" s="80"/>
      <c r="L133" s="80"/>
    </row>
    <row r="134" spans="10:12" ht="15" customHeight="1">
      <c r="J134" s="98"/>
      <c r="K134" s="80"/>
      <c r="L134" s="80"/>
    </row>
    <row r="135" spans="10:12" ht="15" customHeight="1">
      <c r="J135" s="98"/>
      <c r="K135" s="80"/>
      <c r="L135" s="80"/>
    </row>
    <row r="136" spans="10:12" ht="15" customHeight="1">
      <c r="J136" s="98"/>
      <c r="K136" s="80"/>
      <c r="L136" s="80"/>
    </row>
    <row r="137" spans="10:12" ht="15" customHeight="1">
      <c r="J137" s="98"/>
      <c r="K137" s="80"/>
      <c r="L137" s="80"/>
    </row>
    <row r="138" spans="10:12" ht="15" customHeight="1">
      <c r="J138" s="98"/>
      <c r="K138" s="80"/>
      <c r="L138" s="80"/>
    </row>
    <row r="139" spans="10:12" ht="15" customHeight="1">
      <c r="J139" s="98"/>
      <c r="K139" s="80"/>
      <c r="L139" s="80"/>
    </row>
    <row r="140" spans="10:12" ht="15" customHeight="1">
      <c r="J140" s="98"/>
      <c r="K140" s="80"/>
      <c r="L140" s="80"/>
    </row>
    <row r="141" spans="10:12" ht="15" customHeight="1">
      <c r="J141" s="98"/>
      <c r="K141" s="80"/>
      <c r="L141" s="80"/>
    </row>
    <row r="142" spans="10:12" ht="15" customHeight="1">
      <c r="J142" s="98"/>
      <c r="K142" s="80"/>
      <c r="L142" s="80"/>
    </row>
    <row r="143" spans="10:12" ht="15" customHeight="1">
      <c r="J143" s="98"/>
      <c r="K143" s="80"/>
      <c r="L143" s="80"/>
    </row>
    <row r="144" spans="10:12" ht="15" customHeight="1">
      <c r="J144" s="98"/>
      <c r="K144" s="80"/>
      <c r="L144" s="80"/>
    </row>
    <row r="145" spans="10:12" ht="15" customHeight="1">
      <c r="J145" s="98"/>
      <c r="K145" s="80"/>
      <c r="L145" s="80"/>
    </row>
    <row r="146" spans="10:12" ht="15" customHeight="1">
      <c r="J146" s="98"/>
      <c r="K146" s="80"/>
      <c r="L146" s="80"/>
    </row>
    <row r="147" spans="10:12" ht="15" customHeight="1">
      <c r="J147" s="98"/>
      <c r="K147" s="80"/>
      <c r="L147" s="80"/>
    </row>
    <row r="148" spans="10:12" ht="15" customHeight="1">
      <c r="J148" s="98"/>
      <c r="K148" s="80"/>
      <c r="L148" s="80"/>
    </row>
    <row r="149" spans="10:12" ht="15" customHeight="1">
      <c r="J149" s="98"/>
      <c r="K149" s="80"/>
      <c r="L149" s="80"/>
    </row>
    <row r="150" spans="10:12" ht="15" customHeight="1">
      <c r="J150" s="98"/>
      <c r="K150" s="80"/>
      <c r="L150" s="80"/>
    </row>
    <row r="151" spans="10:12" ht="15" customHeight="1">
      <c r="J151" s="98"/>
      <c r="K151" s="80"/>
      <c r="L151" s="80"/>
    </row>
    <row r="152" spans="10:12" ht="15" customHeight="1">
      <c r="J152" s="98"/>
      <c r="K152" s="80"/>
      <c r="L152" s="80"/>
    </row>
    <row r="153" spans="10:12" ht="15" customHeight="1">
      <c r="J153" s="98"/>
      <c r="K153" s="80"/>
      <c r="L153" s="80"/>
    </row>
    <row r="154" spans="10:12" ht="15" customHeight="1">
      <c r="J154" s="98"/>
      <c r="K154" s="80"/>
      <c r="L154" s="80"/>
    </row>
    <row r="155" spans="10:12" ht="15" customHeight="1">
      <c r="J155" s="98"/>
      <c r="K155" s="80"/>
      <c r="L155" s="80"/>
    </row>
    <row r="156" spans="10:12" ht="15" customHeight="1">
      <c r="J156" s="98"/>
      <c r="K156" s="80"/>
      <c r="L156" s="80"/>
    </row>
    <row r="157" spans="10:12" ht="15" customHeight="1">
      <c r="J157" s="98"/>
      <c r="K157" s="80"/>
      <c r="L157" s="80"/>
    </row>
    <row r="158" spans="10:12" ht="15" customHeight="1">
      <c r="J158" s="98"/>
      <c r="K158" s="80"/>
      <c r="L158" s="80"/>
    </row>
    <row r="159" spans="10:12" ht="15" customHeight="1">
      <c r="J159" s="98"/>
      <c r="K159" s="80"/>
      <c r="L159" s="80"/>
    </row>
    <row r="160" spans="10:12" ht="15" customHeight="1">
      <c r="J160" s="98"/>
      <c r="K160" s="80"/>
      <c r="L160" s="80"/>
    </row>
    <row r="161" spans="10:12" ht="15" customHeight="1">
      <c r="J161" s="98"/>
      <c r="K161" s="80"/>
      <c r="L161" s="80"/>
    </row>
    <row r="162" spans="10:12" ht="15" customHeight="1">
      <c r="J162" s="98"/>
      <c r="K162" s="80"/>
      <c r="L162" s="80"/>
    </row>
    <row r="163" spans="10:12" ht="15" customHeight="1">
      <c r="J163" s="98"/>
      <c r="K163" s="80"/>
      <c r="L163" s="80"/>
    </row>
    <row r="164" spans="10:12" ht="15" customHeight="1">
      <c r="J164" s="98"/>
      <c r="K164" s="80"/>
      <c r="L164" s="80"/>
    </row>
    <row r="165" spans="10:12" ht="15" customHeight="1">
      <c r="J165" s="98"/>
      <c r="K165" s="80"/>
      <c r="L165" s="80"/>
    </row>
    <row r="166" spans="10:12" ht="15" customHeight="1">
      <c r="J166" s="98"/>
      <c r="K166" s="80"/>
      <c r="L166" s="80"/>
    </row>
    <row r="167" spans="10:12" ht="15" customHeight="1">
      <c r="J167" s="98"/>
      <c r="K167" s="80"/>
      <c r="L167" s="80"/>
    </row>
    <row r="168" spans="10:12" ht="15" customHeight="1">
      <c r="J168" s="98"/>
      <c r="K168" s="80"/>
      <c r="L168" s="80"/>
    </row>
    <row r="169" spans="10:12" ht="15" customHeight="1">
      <c r="J169" s="98"/>
      <c r="K169" s="80"/>
      <c r="L169" s="80"/>
    </row>
    <row r="170" spans="10:12" ht="15" customHeight="1">
      <c r="J170" s="98"/>
      <c r="K170" s="80"/>
      <c r="L170" s="80"/>
    </row>
    <row r="171" spans="10:12" ht="15" customHeight="1">
      <c r="J171" s="98"/>
      <c r="K171" s="80"/>
      <c r="L171" s="80"/>
    </row>
    <row r="172" spans="10:12" ht="15" customHeight="1">
      <c r="J172" s="98"/>
      <c r="K172" s="80"/>
      <c r="L172" s="80"/>
    </row>
    <row r="173" spans="10:12" ht="15" customHeight="1">
      <c r="J173" s="98"/>
      <c r="K173" s="80"/>
      <c r="L173" s="80"/>
    </row>
    <row r="174" spans="10:12" ht="15" customHeight="1">
      <c r="J174" s="98"/>
      <c r="K174" s="80"/>
      <c r="L174" s="80"/>
    </row>
    <row r="175" spans="10:12" ht="15" customHeight="1">
      <c r="J175" s="98"/>
      <c r="K175" s="80"/>
      <c r="L175" s="80"/>
    </row>
    <row r="176" spans="10:12" ht="15" customHeight="1">
      <c r="J176" s="98"/>
      <c r="K176" s="80"/>
      <c r="L176" s="80"/>
    </row>
    <row r="177" spans="10:12" ht="15" customHeight="1">
      <c r="J177" s="98"/>
      <c r="K177" s="80"/>
      <c r="L177" s="80"/>
    </row>
    <row r="178" spans="10:12" ht="15" customHeight="1">
      <c r="J178" s="98"/>
      <c r="K178" s="80"/>
      <c r="L178" s="80"/>
    </row>
    <row r="179" spans="10:12" ht="15" customHeight="1">
      <c r="J179" s="98"/>
      <c r="K179" s="80"/>
      <c r="L179" s="80"/>
    </row>
    <row r="180" spans="10:12" ht="15" customHeight="1">
      <c r="J180" s="98"/>
      <c r="K180" s="80"/>
      <c r="L180" s="80"/>
    </row>
    <row r="181" spans="10:12" ht="15" customHeight="1">
      <c r="J181" s="98"/>
      <c r="K181" s="80"/>
      <c r="L181" s="80"/>
    </row>
    <row r="182" spans="10:12" ht="15" customHeight="1">
      <c r="J182" s="98"/>
      <c r="K182" s="80"/>
      <c r="L182" s="80"/>
    </row>
    <row r="183" spans="10:12" ht="15" customHeight="1">
      <c r="J183" s="98"/>
      <c r="K183" s="80"/>
      <c r="L183" s="80"/>
    </row>
    <row r="184" spans="10:12" ht="15" customHeight="1">
      <c r="J184" s="98"/>
      <c r="K184" s="80"/>
      <c r="L184" s="80"/>
    </row>
    <row r="185" spans="10:12" ht="15" customHeight="1">
      <c r="J185" s="98"/>
      <c r="K185" s="80"/>
      <c r="L185" s="80"/>
    </row>
    <row r="186" spans="10:12" ht="15" customHeight="1">
      <c r="J186" s="98"/>
      <c r="K186" s="80"/>
      <c r="L186" s="80"/>
    </row>
    <row r="187" spans="10:12" ht="15" customHeight="1">
      <c r="J187" s="98"/>
      <c r="K187" s="80"/>
      <c r="L187" s="80"/>
    </row>
    <row r="188" spans="10:12" ht="15" customHeight="1">
      <c r="J188" s="98"/>
      <c r="K188" s="80"/>
      <c r="L188" s="80"/>
    </row>
    <row r="189" spans="10:12" ht="15" customHeight="1">
      <c r="J189" s="98"/>
      <c r="K189" s="80"/>
      <c r="L189" s="80"/>
    </row>
    <row r="190" spans="10:12" ht="15" customHeight="1">
      <c r="J190" s="98"/>
      <c r="K190" s="80"/>
      <c r="L190" s="80"/>
    </row>
    <row r="191" spans="10:12" ht="15" customHeight="1">
      <c r="J191" s="98"/>
      <c r="K191" s="80"/>
      <c r="L191" s="80"/>
    </row>
    <row r="192" spans="10:12" ht="15" customHeight="1">
      <c r="J192" s="98"/>
      <c r="K192" s="80"/>
      <c r="L192" s="80"/>
    </row>
    <row r="193" spans="10:12" ht="15" customHeight="1">
      <c r="J193" s="98"/>
      <c r="K193" s="80"/>
      <c r="L193" s="80"/>
    </row>
    <row r="194" spans="10:12" ht="15" customHeight="1">
      <c r="J194" s="98"/>
      <c r="K194" s="80"/>
      <c r="L194" s="80"/>
    </row>
    <row r="195" spans="10:12" ht="15" customHeight="1">
      <c r="J195" s="98"/>
      <c r="K195" s="80"/>
      <c r="L195" s="80"/>
    </row>
    <row r="196" spans="10:12" ht="15" customHeight="1">
      <c r="J196" s="98"/>
      <c r="K196" s="80"/>
      <c r="L196" s="80"/>
    </row>
    <row r="197" spans="10:12" ht="15" customHeight="1">
      <c r="J197" s="98"/>
      <c r="K197" s="80"/>
      <c r="L197" s="80"/>
    </row>
    <row r="198" spans="10:12" ht="15" customHeight="1">
      <c r="J198" s="98"/>
      <c r="K198" s="80"/>
      <c r="L198" s="80"/>
    </row>
    <row r="199" spans="10:12" ht="15" customHeight="1">
      <c r="J199" s="98"/>
      <c r="K199" s="80"/>
      <c r="L199" s="80"/>
    </row>
    <row r="200" spans="10:12" ht="15" customHeight="1">
      <c r="J200" s="98"/>
      <c r="K200" s="80"/>
      <c r="L200" s="80"/>
    </row>
    <row r="201" spans="10:12" ht="15" customHeight="1">
      <c r="J201" s="98"/>
      <c r="K201" s="80"/>
      <c r="L201" s="80"/>
    </row>
    <row r="202" spans="10:12" ht="15" customHeight="1">
      <c r="J202" s="98"/>
      <c r="K202" s="80"/>
      <c r="L202" s="80"/>
    </row>
    <row r="203" spans="10:12" ht="15" customHeight="1">
      <c r="J203" s="98"/>
      <c r="K203" s="80"/>
      <c r="L203" s="80"/>
    </row>
    <row r="204" spans="10:12" ht="15" customHeight="1">
      <c r="J204" s="98"/>
      <c r="K204" s="80"/>
      <c r="L204" s="80"/>
    </row>
    <row r="205" spans="10:12" ht="15" customHeight="1">
      <c r="J205" s="98"/>
      <c r="K205" s="80"/>
      <c r="L205" s="80"/>
    </row>
    <row r="206" spans="10:12" ht="15" customHeight="1">
      <c r="J206" s="98"/>
      <c r="K206" s="80"/>
      <c r="L206" s="80"/>
    </row>
    <row r="207" spans="10:12" ht="15" customHeight="1">
      <c r="J207" s="98"/>
      <c r="K207" s="80"/>
      <c r="L207" s="80"/>
    </row>
    <row r="208" spans="10:12" ht="15" customHeight="1">
      <c r="J208" s="98"/>
      <c r="K208" s="80"/>
      <c r="L208" s="80"/>
    </row>
    <row r="209" spans="10:12" ht="15" customHeight="1">
      <c r="J209" s="98"/>
      <c r="K209" s="80"/>
      <c r="L209" s="80"/>
    </row>
    <row r="210" spans="10:12" ht="15" customHeight="1">
      <c r="J210" s="98"/>
      <c r="K210" s="80"/>
      <c r="L210" s="80"/>
    </row>
    <row r="211" spans="10:12" ht="15" customHeight="1">
      <c r="J211" s="98"/>
      <c r="K211" s="80"/>
      <c r="L211" s="80"/>
    </row>
    <row r="212" spans="10:12" ht="15" customHeight="1">
      <c r="J212" s="98"/>
      <c r="K212" s="80"/>
      <c r="L212" s="80"/>
    </row>
    <row r="213" spans="10:12" ht="15" customHeight="1">
      <c r="J213" s="98"/>
      <c r="K213" s="80"/>
      <c r="L213" s="80"/>
    </row>
    <row r="214" spans="10:12" ht="15" customHeight="1">
      <c r="J214" s="98"/>
      <c r="K214" s="80"/>
      <c r="L214" s="80"/>
    </row>
    <row r="215" spans="10:12" ht="15" customHeight="1">
      <c r="J215" s="98"/>
      <c r="K215" s="80"/>
      <c r="L215" s="80"/>
    </row>
    <row r="216" spans="10:12" ht="15" customHeight="1">
      <c r="J216" s="98"/>
      <c r="K216" s="80"/>
      <c r="L216" s="80"/>
    </row>
    <row r="217" spans="10:12" ht="15" customHeight="1">
      <c r="J217" s="98"/>
      <c r="K217" s="80"/>
      <c r="L217" s="80"/>
    </row>
    <row r="218" spans="10:12" ht="15" customHeight="1">
      <c r="J218" s="98"/>
      <c r="K218" s="80"/>
      <c r="L218" s="80"/>
    </row>
    <row r="219" spans="10:12" ht="15" customHeight="1">
      <c r="J219" s="98"/>
      <c r="K219" s="80"/>
      <c r="L219" s="80"/>
    </row>
    <row r="220" spans="10:12" ht="15" customHeight="1">
      <c r="J220" s="98"/>
      <c r="K220" s="80"/>
      <c r="L220" s="80"/>
    </row>
    <row r="221" spans="10:12" ht="15" customHeight="1">
      <c r="J221" s="98"/>
      <c r="K221" s="80"/>
      <c r="L221" s="80"/>
    </row>
    <row r="222" spans="10:12" ht="15" customHeight="1">
      <c r="J222" s="98"/>
      <c r="K222" s="80"/>
      <c r="L222" s="80"/>
    </row>
    <row r="223" spans="10:12" ht="15" customHeight="1">
      <c r="J223" s="98"/>
      <c r="K223" s="80"/>
      <c r="L223" s="80"/>
    </row>
    <row r="224" spans="10:12" ht="15" customHeight="1">
      <c r="J224" s="98"/>
      <c r="K224" s="80"/>
      <c r="L224" s="80"/>
    </row>
    <row r="225" spans="10:12" ht="15" customHeight="1">
      <c r="J225" s="98"/>
      <c r="K225" s="80"/>
      <c r="L225" s="80"/>
    </row>
    <row r="226" spans="10:12" ht="15" customHeight="1">
      <c r="J226" s="98"/>
      <c r="K226" s="80"/>
      <c r="L226" s="80"/>
    </row>
    <row r="227" spans="10:12" ht="15" customHeight="1">
      <c r="J227" s="98"/>
      <c r="K227" s="80"/>
      <c r="L227" s="80"/>
    </row>
    <row r="228" spans="10:12" ht="15" customHeight="1">
      <c r="J228" s="98"/>
      <c r="K228" s="80"/>
      <c r="L228" s="80"/>
    </row>
    <row r="229" spans="10:12" ht="15" customHeight="1">
      <c r="J229" s="98"/>
      <c r="K229" s="80"/>
      <c r="L229" s="80"/>
    </row>
    <row r="230" spans="10:12" ht="15" customHeight="1">
      <c r="J230" s="98"/>
      <c r="K230" s="80"/>
      <c r="L230" s="80"/>
    </row>
    <row r="231" spans="10:12" ht="15" customHeight="1">
      <c r="J231" s="98"/>
      <c r="K231" s="80"/>
      <c r="L231" s="80"/>
    </row>
    <row r="232" spans="10:12" ht="15" customHeight="1">
      <c r="J232" s="98"/>
      <c r="K232" s="80"/>
      <c r="L232" s="80"/>
    </row>
    <row r="233" spans="10:12" ht="15" customHeight="1">
      <c r="J233" s="98"/>
      <c r="K233" s="80"/>
      <c r="L233" s="80"/>
    </row>
    <row r="234" spans="10:12" ht="15" customHeight="1">
      <c r="J234" s="98"/>
      <c r="K234" s="80"/>
      <c r="L234" s="80"/>
    </row>
    <row r="235" spans="10:12" ht="15" customHeight="1">
      <c r="J235" s="98"/>
      <c r="K235" s="80"/>
      <c r="L235" s="80"/>
    </row>
    <row r="236" spans="10:12" ht="15" customHeight="1">
      <c r="J236" s="98"/>
      <c r="K236" s="80"/>
      <c r="L236" s="80"/>
    </row>
    <row r="237" spans="10:12" ht="15" customHeight="1">
      <c r="J237" s="98"/>
      <c r="K237" s="80"/>
      <c r="L237" s="80"/>
    </row>
    <row r="238" spans="10:12" ht="15" customHeight="1">
      <c r="J238" s="98"/>
      <c r="K238" s="80"/>
      <c r="L238" s="80"/>
    </row>
    <row r="239" spans="10:12" ht="15" customHeight="1">
      <c r="J239" s="98"/>
      <c r="K239" s="80"/>
      <c r="L239" s="80"/>
    </row>
    <row r="240" spans="10:12" ht="15" customHeight="1">
      <c r="J240" s="98"/>
      <c r="K240" s="80"/>
      <c r="L240" s="80"/>
    </row>
    <row r="241" spans="10:12" ht="15" customHeight="1">
      <c r="J241" s="98"/>
      <c r="K241" s="80"/>
      <c r="L241" s="80"/>
    </row>
    <row r="242" spans="10:12" ht="15" customHeight="1">
      <c r="J242" s="98"/>
      <c r="K242" s="80"/>
      <c r="L242" s="80"/>
    </row>
    <row r="243" spans="10:12" ht="15" customHeight="1">
      <c r="J243" s="98"/>
      <c r="K243" s="80"/>
      <c r="L243" s="80"/>
    </row>
    <row r="244" spans="10:12" ht="15" customHeight="1">
      <c r="J244" s="98"/>
      <c r="K244" s="80"/>
      <c r="L244" s="80"/>
    </row>
    <row r="245" spans="10:12" ht="15" customHeight="1">
      <c r="J245" s="98"/>
      <c r="K245" s="80"/>
      <c r="L245" s="80"/>
    </row>
    <row r="246" spans="10:12" ht="15" customHeight="1">
      <c r="J246" s="98"/>
      <c r="K246" s="80"/>
      <c r="L246" s="80"/>
    </row>
    <row r="247" spans="10:12" ht="15" customHeight="1">
      <c r="J247" s="98"/>
      <c r="K247" s="80"/>
      <c r="L247" s="80"/>
    </row>
    <row r="248" spans="10:12" ht="15" customHeight="1">
      <c r="J248" s="98"/>
      <c r="K248" s="80"/>
      <c r="L248" s="80"/>
    </row>
    <row r="249" spans="10:12" ht="15" customHeight="1">
      <c r="J249" s="98"/>
      <c r="K249" s="80"/>
      <c r="L249" s="80"/>
    </row>
    <row r="250" spans="10:12" ht="15" customHeight="1">
      <c r="J250" s="98"/>
      <c r="K250" s="80"/>
      <c r="L250" s="80"/>
    </row>
    <row r="251" spans="10:12" ht="15" customHeight="1">
      <c r="J251" s="98"/>
      <c r="K251" s="80"/>
      <c r="L251" s="80"/>
    </row>
    <row r="252" spans="10:12" ht="15" customHeight="1">
      <c r="J252" s="98"/>
      <c r="K252" s="80"/>
      <c r="L252" s="80"/>
    </row>
    <row r="253" spans="10:12" ht="15" customHeight="1">
      <c r="J253" s="98"/>
      <c r="K253" s="80"/>
      <c r="L253" s="80"/>
    </row>
    <row r="254" spans="10:12" ht="15" customHeight="1">
      <c r="J254" s="98"/>
      <c r="K254" s="80"/>
      <c r="L254" s="80"/>
    </row>
    <row r="255" spans="10:12" ht="15" customHeight="1">
      <c r="J255" s="98"/>
      <c r="K255" s="80"/>
      <c r="L255" s="80"/>
    </row>
    <row r="256" spans="10:12" ht="15" customHeight="1">
      <c r="J256" s="98"/>
      <c r="K256" s="80"/>
      <c r="L256" s="80"/>
    </row>
    <row r="257" spans="10:12" ht="15" customHeight="1">
      <c r="J257" s="98"/>
      <c r="K257" s="80"/>
      <c r="L257" s="80"/>
    </row>
    <row r="258" spans="10:12" ht="15" customHeight="1">
      <c r="J258" s="98"/>
      <c r="K258" s="80"/>
      <c r="L258" s="80"/>
    </row>
    <row r="259" spans="10:12" ht="15" customHeight="1">
      <c r="J259" s="98"/>
      <c r="K259" s="80"/>
      <c r="L259" s="80"/>
    </row>
    <row r="260" spans="10:12" ht="15" customHeight="1">
      <c r="J260" s="98"/>
      <c r="K260" s="80"/>
      <c r="L260" s="80"/>
    </row>
    <row r="261" spans="10:12" ht="15" customHeight="1">
      <c r="J261" s="98"/>
      <c r="K261" s="80"/>
      <c r="L261" s="80"/>
    </row>
    <row r="262" spans="10:12" ht="15" customHeight="1">
      <c r="J262" s="98"/>
      <c r="K262" s="80"/>
      <c r="L262" s="80"/>
    </row>
    <row r="263" spans="10:12" ht="15" customHeight="1">
      <c r="J263" s="98"/>
      <c r="K263" s="80"/>
      <c r="L263" s="80"/>
    </row>
    <row r="264" spans="10:12" ht="15" customHeight="1">
      <c r="J264" s="98"/>
      <c r="K264" s="80"/>
      <c r="L264" s="80"/>
    </row>
    <row r="265" spans="10:12" ht="15" customHeight="1">
      <c r="J265" s="98"/>
      <c r="K265" s="80"/>
      <c r="L265" s="80"/>
    </row>
    <row r="266" spans="10:12" ht="15" customHeight="1">
      <c r="J266" s="98"/>
      <c r="K266" s="80"/>
      <c r="L266" s="80"/>
    </row>
    <row r="267" spans="10:12" ht="15" customHeight="1">
      <c r="J267" s="98"/>
      <c r="K267" s="80"/>
      <c r="L267" s="80"/>
    </row>
    <row r="268" spans="10:12" ht="15" customHeight="1">
      <c r="J268" s="98"/>
      <c r="K268" s="80"/>
      <c r="L268" s="80"/>
    </row>
    <row r="269" spans="10:12" ht="15" customHeight="1">
      <c r="J269" s="98"/>
      <c r="K269" s="80"/>
      <c r="L269" s="80"/>
    </row>
    <row r="270" spans="10:12" ht="15" customHeight="1">
      <c r="J270" s="98"/>
      <c r="K270" s="80"/>
      <c r="L270" s="80"/>
    </row>
    <row r="271" spans="10:12" ht="15" customHeight="1">
      <c r="J271" s="98"/>
      <c r="K271" s="80"/>
      <c r="L271" s="80"/>
    </row>
    <row r="272" spans="10:12" ht="15" customHeight="1">
      <c r="J272" s="98"/>
      <c r="K272" s="80"/>
      <c r="L272" s="80"/>
    </row>
    <row r="273" spans="10:12" ht="15" customHeight="1">
      <c r="J273" s="98"/>
      <c r="K273" s="80"/>
      <c r="L273" s="80"/>
    </row>
    <row r="274" spans="10:12" ht="15" customHeight="1">
      <c r="J274" s="98"/>
      <c r="K274" s="80"/>
      <c r="L274" s="80"/>
    </row>
    <row r="275" spans="10:12" ht="15" customHeight="1">
      <c r="J275" s="98"/>
      <c r="K275" s="80"/>
      <c r="L275" s="80"/>
    </row>
    <row r="276" spans="10:12" ht="15" customHeight="1">
      <c r="J276" s="98"/>
      <c r="K276" s="80"/>
      <c r="L276" s="80"/>
    </row>
    <row r="277" spans="10:12" ht="15" customHeight="1">
      <c r="J277" s="98"/>
      <c r="K277" s="80"/>
      <c r="L277" s="80"/>
    </row>
    <row r="278" spans="10:12" ht="15" customHeight="1">
      <c r="J278" s="98"/>
      <c r="K278" s="80"/>
      <c r="L278" s="80"/>
    </row>
    <row r="279" spans="10:12" ht="15" customHeight="1">
      <c r="J279" s="98"/>
      <c r="K279" s="80"/>
      <c r="L279" s="80"/>
    </row>
    <row r="280" spans="10:12" ht="15" customHeight="1">
      <c r="J280" s="98"/>
      <c r="K280" s="80"/>
      <c r="L280" s="80"/>
    </row>
    <row r="281" spans="10:12" ht="15" customHeight="1">
      <c r="J281" s="98"/>
      <c r="K281" s="80"/>
      <c r="L281" s="80"/>
    </row>
    <row r="282" spans="10:12" ht="15" customHeight="1">
      <c r="J282" s="98"/>
      <c r="K282" s="80"/>
      <c r="L282" s="80"/>
    </row>
    <row r="283" spans="10:12" ht="15" customHeight="1">
      <c r="J283" s="98"/>
      <c r="K283" s="80"/>
      <c r="L283" s="80"/>
    </row>
    <row r="284" spans="10:12" ht="15" customHeight="1">
      <c r="J284" s="98"/>
      <c r="K284" s="80"/>
      <c r="L284" s="80"/>
    </row>
    <row r="285" spans="10:12" ht="15" customHeight="1">
      <c r="J285" s="98"/>
      <c r="K285" s="80"/>
      <c r="L285" s="80"/>
    </row>
    <row r="286" spans="10:12" ht="15" customHeight="1">
      <c r="J286" s="98"/>
      <c r="K286" s="80"/>
      <c r="L286" s="80"/>
    </row>
    <row r="287" spans="10:12" ht="15" customHeight="1">
      <c r="J287" s="98"/>
      <c r="K287" s="80"/>
      <c r="L287" s="80"/>
    </row>
    <row r="288" spans="10:12" ht="15" customHeight="1">
      <c r="J288" s="98"/>
      <c r="K288" s="80"/>
      <c r="L288" s="80"/>
    </row>
    <row r="289" spans="10:12" ht="15" customHeight="1">
      <c r="J289" s="98"/>
      <c r="K289" s="80"/>
      <c r="L289" s="80"/>
    </row>
    <row r="290" spans="10:12" ht="15" customHeight="1">
      <c r="J290" s="98"/>
      <c r="K290" s="80"/>
      <c r="L290" s="80"/>
    </row>
    <row r="291" spans="10:12" ht="15" customHeight="1">
      <c r="J291" s="98"/>
      <c r="K291" s="80"/>
      <c r="L291" s="80"/>
    </row>
    <row r="292" spans="10:12" ht="15" customHeight="1">
      <c r="J292" s="98"/>
      <c r="K292" s="80"/>
      <c r="L292" s="80"/>
    </row>
    <row r="293" spans="10:12" ht="15" customHeight="1">
      <c r="J293" s="98"/>
      <c r="K293" s="80"/>
      <c r="L293" s="80"/>
    </row>
    <row r="294" spans="10:12" ht="15" customHeight="1">
      <c r="J294" s="98"/>
      <c r="K294" s="80"/>
      <c r="L294" s="80"/>
    </row>
    <row r="295" spans="10:12" ht="15" customHeight="1">
      <c r="J295" s="98"/>
      <c r="K295" s="80"/>
      <c r="L295" s="80"/>
    </row>
    <row r="296" spans="10:12" ht="15" customHeight="1">
      <c r="J296" s="98"/>
      <c r="K296" s="80"/>
      <c r="L296" s="80"/>
    </row>
    <row r="297" spans="10:12" ht="15" customHeight="1">
      <c r="J297" s="98"/>
      <c r="K297" s="80"/>
      <c r="L297" s="80"/>
    </row>
    <row r="298" spans="10:12" ht="15" customHeight="1">
      <c r="J298" s="98"/>
      <c r="K298" s="80"/>
      <c r="L298" s="80"/>
    </row>
    <row r="299" spans="10:12" ht="15" customHeight="1">
      <c r="J299" s="98"/>
      <c r="K299" s="80"/>
      <c r="L299" s="80"/>
    </row>
    <row r="300" spans="10:12" ht="15" customHeight="1">
      <c r="J300" s="98"/>
      <c r="K300" s="80"/>
      <c r="L300" s="80"/>
    </row>
    <row r="301" spans="10:12" ht="15" customHeight="1">
      <c r="J301" s="98"/>
      <c r="K301" s="80"/>
      <c r="L301" s="80"/>
    </row>
    <row r="302" spans="10:12" ht="15" customHeight="1">
      <c r="J302" s="98"/>
      <c r="K302" s="80"/>
      <c r="L302" s="80"/>
    </row>
    <row r="303" spans="10:12" ht="15" customHeight="1">
      <c r="J303" s="98"/>
      <c r="K303" s="80"/>
      <c r="L303" s="80"/>
    </row>
    <row r="304" spans="10:12" ht="15" customHeight="1">
      <c r="J304" s="98"/>
      <c r="K304" s="80"/>
      <c r="L304" s="80"/>
    </row>
    <row r="305" spans="10:12" ht="15" customHeight="1">
      <c r="J305" s="98"/>
      <c r="K305" s="80"/>
      <c r="L305" s="80"/>
    </row>
    <row r="306" spans="10:12" ht="15" customHeight="1">
      <c r="J306" s="98"/>
      <c r="K306" s="80"/>
      <c r="L306" s="80"/>
    </row>
    <row r="307" spans="10:12" ht="15" customHeight="1">
      <c r="J307" s="98"/>
      <c r="K307" s="80"/>
      <c r="L307" s="80"/>
    </row>
    <row r="308" spans="10:12" ht="15" customHeight="1">
      <c r="J308" s="98"/>
      <c r="K308" s="80"/>
      <c r="L308" s="80"/>
    </row>
    <row r="309" spans="10:12" ht="15" customHeight="1">
      <c r="J309" s="98"/>
      <c r="K309" s="80"/>
      <c r="L309" s="80"/>
    </row>
    <row r="310" spans="10:12" ht="15" customHeight="1">
      <c r="J310" s="98"/>
      <c r="K310" s="80"/>
      <c r="L310" s="80"/>
    </row>
    <row r="311" spans="10:12" ht="15" customHeight="1">
      <c r="J311" s="98"/>
      <c r="K311" s="80"/>
      <c r="L311" s="80"/>
    </row>
    <row r="312" spans="10:12" ht="15" customHeight="1">
      <c r="J312" s="98"/>
      <c r="K312" s="80"/>
      <c r="L312" s="80"/>
    </row>
    <row r="313" spans="10:12" ht="15" customHeight="1">
      <c r="J313" s="98"/>
      <c r="K313" s="80"/>
      <c r="L313" s="80"/>
    </row>
    <row r="314" spans="10:12" ht="15" customHeight="1">
      <c r="J314" s="98"/>
      <c r="K314" s="80"/>
      <c r="L314" s="80"/>
    </row>
    <row r="315" spans="10:12" ht="15" customHeight="1">
      <c r="J315" s="98"/>
      <c r="K315" s="80"/>
      <c r="L315" s="80"/>
    </row>
    <row r="316" spans="10:12" ht="15" customHeight="1">
      <c r="J316" s="98"/>
      <c r="K316" s="80"/>
      <c r="L316" s="80"/>
    </row>
    <row r="317" spans="10:12" ht="15" customHeight="1">
      <c r="J317" s="98"/>
      <c r="K317" s="80"/>
      <c r="L317" s="80"/>
    </row>
    <row r="318" spans="10:12" ht="15" customHeight="1">
      <c r="J318" s="98"/>
      <c r="K318" s="80"/>
      <c r="L318" s="80"/>
    </row>
    <row r="319" spans="10:12" ht="15" customHeight="1">
      <c r="J319" s="98"/>
      <c r="K319" s="80"/>
      <c r="L319" s="80"/>
    </row>
    <row r="320" spans="10:12" ht="15" customHeight="1">
      <c r="J320" s="98"/>
      <c r="K320" s="80"/>
      <c r="L320" s="80"/>
    </row>
    <row r="321" spans="10:12" ht="15" customHeight="1">
      <c r="J321" s="98"/>
      <c r="K321" s="80"/>
      <c r="L321" s="80"/>
    </row>
    <row r="322" spans="10:12" ht="15" customHeight="1">
      <c r="J322" s="98"/>
      <c r="K322" s="80"/>
      <c r="L322" s="80"/>
    </row>
    <row r="323" spans="10:12" ht="15" customHeight="1">
      <c r="J323" s="98"/>
      <c r="K323" s="80"/>
      <c r="L323" s="80"/>
    </row>
    <row r="324" spans="10:12" ht="15" customHeight="1">
      <c r="J324" s="98"/>
      <c r="K324" s="80"/>
      <c r="L324" s="80"/>
    </row>
    <row r="325" spans="10:12" ht="15" customHeight="1">
      <c r="J325" s="98"/>
      <c r="K325" s="80"/>
      <c r="L325" s="80"/>
    </row>
    <row r="326" spans="10:12" ht="15" customHeight="1">
      <c r="J326" s="98"/>
      <c r="K326" s="80"/>
      <c r="L326" s="80"/>
    </row>
    <row r="327" spans="10:12" ht="15" customHeight="1">
      <c r="J327" s="98"/>
      <c r="K327" s="80"/>
      <c r="L327" s="80"/>
    </row>
    <row r="328" spans="10:12" ht="15" customHeight="1">
      <c r="J328" s="98"/>
      <c r="K328" s="80"/>
      <c r="L328" s="80"/>
    </row>
    <row r="329" spans="10:12" ht="15" customHeight="1">
      <c r="J329" s="98"/>
      <c r="K329" s="80"/>
      <c r="L329" s="80"/>
    </row>
    <row r="330" spans="10:12" ht="15" customHeight="1">
      <c r="J330" s="98"/>
      <c r="K330" s="80"/>
      <c r="L330" s="80"/>
    </row>
    <row r="331" spans="10:12" ht="15" customHeight="1">
      <c r="J331" s="98"/>
      <c r="K331" s="80"/>
      <c r="L331" s="80"/>
    </row>
    <row r="332" spans="10:12" ht="15" customHeight="1">
      <c r="J332" s="98"/>
      <c r="K332" s="80"/>
      <c r="L332" s="80"/>
    </row>
    <row r="333" spans="10:12" ht="15" customHeight="1">
      <c r="J333" s="98"/>
      <c r="K333" s="80"/>
      <c r="L333" s="80"/>
    </row>
    <row r="334" spans="10:12" ht="15" customHeight="1">
      <c r="J334" s="98"/>
      <c r="K334" s="80"/>
      <c r="L334" s="80"/>
    </row>
    <row r="335" spans="10:12" ht="15" customHeight="1">
      <c r="J335" s="98"/>
      <c r="K335" s="80"/>
      <c r="L335" s="80"/>
    </row>
    <row r="336" spans="10:12" ht="15" customHeight="1">
      <c r="J336" s="98"/>
      <c r="K336" s="80"/>
      <c r="L336" s="80"/>
    </row>
    <row r="337" spans="10:12" ht="15" customHeight="1">
      <c r="J337" s="98"/>
      <c r="K337" s="80"/>
      <c r="L337" s="80"/>
    </row>
    <row r="338" spans="10:12" ht="15" customHeight="1">
      <c r="J338" s="98"/>
      <c r="K338" s="80"/>
      <c r="L338" s="80"/>
    </row>
    <row r="339" spans="10:12" ht="15" customHeight="1">
      <c r="J339" s="98"/>
      <c r="K339" s="80"/>
      <c r="L339" s="80"/>
    </row>
    <row r="340" spans="10:12" ht="15" customHeight="1">
      <c r="J340" s="98"/>
      <c r="K340" s="80"/>
      <c r="L340" s="80"/>
    </row>
    <row r="341" spans="10:12" ht="15" customHeight="1">
      <c r="J341" s="98"/>
      <c r="K341" s="80"/>
      <c r="L341" s="80"/>
    </row>
    <row r="342" spans="10:12" ht="15" customHeight="1">
      <c r="J342" s="98"/>
      <c r="K342" s="80"/>
      <c r="L342" s="80"/>
    </row>
    <row r="343" spans="10:12" ht="15" customHeight="1">
      <c r="J343" s="98"/>
      <c r="K343" s="80"/>
      <c r="L343" s="80"/>
    </row>
    <row r="344" spans="10:12" ht="15" customHeight="1">
      <c r="J344" s="98"/>
      <c r="K344" s="80"/>
      <c r="L344" s="80"/>
    </row>
    <row r="345" spans="10:12" ht="15" customHeight="1">
      <c r="J345" s="98"/>
      <c r="K345" s="80"/>
      <c r="L345" s="80"/>
    </row>
    <row r="346" spans="10:12" ht="15" customHeight="1">
      <c r="J346" s="98"/>
      <c r="K346" s="80"/>
      <c r="L346" s="80"/>
    </row>
    <row r="347" spans="10:12" ht="15" customHeight="1">
      <c r="J347" s="98"/>
      <c r="K347" s="80"/>
      <c r="L347" s="80"/>
    </row>
    <row r="348" spans="10:12" ht="15" customHeight="1">
      <c r="J348" s="98"/>
      <c r="K348" s="80"/>
      <c r="L348" s="80"/>
    </row>
    <row r="349" spans="10:12" ht="15" customHeight="1">
      <c r="J349" s="98"/>
      <c r="K349" s="80"/>
      <c r="L349" s="80"/>
    </row>
    <row r="350" spans="10:12" ht="15" customHeight="1">
      <c r="J350" s="98"/>
      <c r="K350" s="80"/>
      <c r="L350" s="80"/>
    </row>
    <row r="351" spans="10:12" ht="15" customHeight="1">
      <c r="J351" s="98"/>
      <c r="K351" s="80"/>
      <c r="L351" s="80"/>
    </row>
    <row r="352" spans="10:12" ht="15" customHeight="1">
      <c r="J352" s="98"/>
      <c r="K352" s="80"/>
      <c r="L352" s="80"/>
    </row>
    <row r="353" spans="10:12" ht="15" customHeight="1">
      <c r="J353" s="98"/>
      <c r="K353" s="80"/>
      <c r="L353" s="80"/>
    </row>
    <row r="354" spans="10:12" ht="15" customHeight="1">
      <c r="J354" s="98"/>
      <c r="K354" s="80"/>
      <c r="L354" s="80"/>
    </row>
    <row r="355" spans="10:12" ht="15" customHeight="1">
      <c r="J355" s="98"/>
      <c r="K355" s="80"/>
      <c r="L355" s="80"/>
    </row>
    <row r="356" spans="10:12" ht="15" customHeight="1">
      <c r="J356" s="98"/>
      <c r="K356" s="80"/>
      <c r="L356" s="80"/>
    </row>
    <row r="357" spans="10:12" ht="15" customHeight="1">
      <c r="J357" s="98"/>
      <c r="K357" s="80"/>
      <c r="L357" s="80"/>
    </row>
    <row r="358" spans="10:12" ht="15" customHeight="1">
      <c r="J358" s="98"/>
      <c r="K358" s="80"/>
      <c r="L358" s="80"/>
    </row>
    <row r="359" spans="10:12" ht="15" customHeight="1">
      <c r="J359" s="98"/>
      <c r="K359" s="80"/>
      <c r="L359" s="80"/>
    </row>
    <row r="360" spans="10:12" ht="15" customHeight="1">
      <c r="J360" s="98"/>
      <c r="K360" s="80"/>
      <c r="L360" s="80"/>
    </row>
    <row r="361" spans="10:12" ht="15" customHeight="1">
      <c r="J361" s="98"/>
      <c r="K361" s="80"/>
      <c r="L361" s="80"/>
    </row>
    <row r="362" spans="10:12" ht="15" customHeight="1">
      <c r="J362" s="98"/>
      <c r="K362" s="80"/>
      <c r="L362" s="80"/>
    </row>
    <row r="363" spans="10:12" ht="15" customHeight="1">
      <c r="J363" s="98"/>
      <c r="K363" s="80"/>
      <c r="L363" s="80"/>
    </row>
    <row r="364" spans="10:12" ht="15" customHeight="1">
      <c r="J364" s="98"/>
      <c r="K364" s="80"/>
      <c r="L364" s="80"/>
    </row>
    <row r="365" spans="10:12" ht="15" customHeight="1">
      <c r="J365" s="98"/>
      <c r="K365" s="80"/>
      <c r="L365" s="80"/>
    </row>
    <row r="366" spans="10:12" ht="15" customHeight="1">
      <c r="J366" s="98"/>
      <c r="K366" s="80"/>
      <c r="L366" s="80"/>
    </row>
    <row r="367" spans="10:12" ht="15" customHeight="1">
      <c r="J367" s="98"/>
      <c r="K367" s="80"/>
      <c r="L367" s="80"/>
    </row>
    <row r="368" spans="10:12" ht="15" customHeight="1">
      <c r="J368" s="98"/>
      <c r="K368" s="80"/>
      <c r="L368" s="80"/>
    </row>
    <row r="369" spans="10:12" ht="15" customHeight="1">
      <c r="J369" s="98"/>
      <c r="K369" s="80"/>
      <c r="L369" s="80"/>
    </row>
    <row r="370" spans="10:12" ht="15" customHeight="1">
      <c r="J370" s="98"/>
      <c r="K370" s="80"/>
      <c r="L370" s="80"/>
    </row>
    <row r="371" spans="10:12" ht="15" customHeight="1">
      <c r="J371" s="98"/>
      <c r="K371" s="80"/>
      <c r="L371" s="80"/>
    </row>
    <row r="372" spans="10:12" ht="15" customHeight="1">
      <c r="J372" s="98"/>
      <c r="K372" s="80"/>
      <c r="L372" s="80"/>
    </row>
    <row r="373" spans="10:12" ht="15" customHeight="1">
      <c r="J373" s="98"/>
      <c r="K373" s="80"/>
      <c r="L373" s="80"/>
    </row>
    <row r="374" spans="10:12" ht="15" customHeight="1">
      <c r="J374" s="98"/>
      <c r="K374" s="80"/>
      <c r="L374" s="80"/>
    </row>
    <row r="375" spans="10:12" ht="15" customHeight="1">
      <c r="J375" s="98"/>
      <c r="K375" s="80"/>
      <c r="L375" s="80"/>
    </row>
    <row r="376" spans="10:12" ht="15" customHeight="1">
      <c r="J376" s="98"/>
      <c r="K376" s="80"/>
      <c r="L376" s="80"/>
    </row>
    <row r="377" spans="10:12" ht="15" customHeight="1">
      <c r="J377" s="98"/>
      <c r="K377" s="80"/>
      <c r="L377" s="80"/>
    </row>
    <row r="378" spans="10:12" ht="15" customHeight="1">
      <c r="J378" s="98"/>
      <c r="K378" s="80"/>
      <c r="L378" s="80"/>
    </row>
    <row r="379" spans="10:12" ht="15" customHeight="1">
      <c r="J379" s="98"/>
      <c r="K379" s="80"/>
      <c r="L379" s="80"/>
    </row>
    <row r="380" spans="10:12" ht="15" customHeight="1">
      <c r="J380" s="98"/>
      <c r="K380" s="80"/>
      <c r="L380" s="80"/>
    </row>
    <row r="381" spans="10:12" ht="15" customHeight="1">
      <c r="J381" s="98"/>
      <c r="K381" s="80"/>
      <c r="L381" s="80"/>
    </row>
    <row r="382" spans="10:12" ht="15" customHeight="1">
      <c r="J382" s="98"/>
      <c r="K382" s="80"/>
      <c r="L382" s="80"/>
    </row>
    <row r="383" spans="10:12" ht="15" customHeight="1">
      <c r="J383" s="98"/>
      <c r="K383" s="80"/>
      <c r="L383" s="80"/>
    </row>
    <row r="384" spans="10:12" ht="15" customHeight="1">
      <c r="J384" s="98"/>
      <c r="K384" s="80"/>
      <c r="L384" s="80"/>
    </row>
    <row r="385" spans="10:12" ht="15" customHeight="1">
      <c r="J385" s="98"/>
      <c r="K385" s="80"/>
      <c r="L385" s="80"/>
    </row>
    <row r="386" spans="10:12" ht="15" customHeight="1">
      <c r="J386" s="98"/>
      <c r="K386" s="80"/>
      <c r="L386" s="80"/>
    </row>
    <row r="387" spans="10:12" ht="15" customHeight="1">
      <c r="J387" s="98"/>
      <c r="K387" s="80"/>
      <c r="L387" s="80"/>
    </row>
    <row r="388" spans="10:12" ht="15" customHeight="1">
      <c r="J388" s="98"/>
      <c r="K388" s="80"/>
      <c r="L388" s="80"/>
    </row>
    <row r="389" spans="10:12" ht="15" customHeight="1">
      <c r="J389" s="98"/>
      <c r="K389" s="80"/>
      <c r="L389" s="80"/>
    </row>
    <row r="390" spans="10:12" ht="15" customHeight="1">
      <c r="J390" s="98"/>
      <c r="K390" s="80"/>
      <c r="L390" s="80"/>
    </row>
    <row r="391" spans="10:12" ht="15" customHeight="1">
      <c r="J391" s="98"/>
      <c r="K391" s="80"/>
      <c r="L391" s="80"/>
    </row>
    <row r="392" spans="10:12" ht="15" customHeight="1">
      <c r="J392" s="98"/>
      <c r="K392" s="80"/>
      <c r="L392" s="80"/>
    </row>
    <row r="393" spans="10:12" ht="15" customHeight="1">
      <c r="J393" s="98"/>
      <c r="K393" s="80"/>
      <c r="L393" s="80"/>
    </row>
    <row r="394" spans="10:12" ht="15" customHeight="1">
      <c r="J394" s="98"/>
      <c r="K394" s="80"/>
      <c r="L394" s="80"/>
    </row>
    <row r="395" spans="10:12" ht="15" customHeight="1">
      <c r="J395" s="98"/>
      <c r="K395" s="80"/>
      <c r="L395" s="80"/>
    </row>
    <row r="396" spans="10:12" ht="15" customHeight="1">
      <c r="J396" s="98"/>
      <c r="K396" s="80"/>
      <c r="L396" s="80"/>
    </row>
    <row r="397" spans="10:12" ht="15" customHeight="1">
      <c r="J397" s="98"/>
      <c r="K397" s="80"/>
      <c r="L397" s="80"/>
    </row>
    <row r="398" spans="10:12" ht="15" customHeight="1">
      <c r="J398" s="98"/>
      <c r="K398" s="80"/>
      <c r="L398" s="80"/>
    </row>
    <row r="399" spans="10:12" ht="15" customHeight="1">
      <c r="J399" s="98"/>
      <c r="K399" s="80"/>
      <c r="L399" s="80"/>
    </row>
    <row r="400" spans="10:12" ht="15" customHeight="1">
      <c r="J400" s="98"/>
      <c r="K400" s="80"/>
      <c r="L400" s="80"/>
    </row>
    <row r="401" spans="10:12" ht="15" customHeight="1">
      <c r="J401" s="98"/>
      <c r="K401" s="80"/>
      <c r="L401" s="80"/>
    </row>
    <row r="402" spans="10:12" ht="15" customHeight="1">
      <c r="J402" s="98"/>
      <c r="K402" s="80"/>
      <c r="L402" s="80"/>
    </row>
    <row r="403" spans="10:12" ht="15" customHeight="1">
      <c r="J403" s="98"/>
      <c r="K403" s="80"/>
      <c r="L403" s="80"/>
    </row>
    <row r="404" spans="10:12" ht="15" customHeight="1">
      <c r="J404" s="98"/>
      <c r="K404" s="80"/>
      <c r="L404" s="80"/>
    </row>
    <row r="405" spans="10:12" ht="15" customHeight="1">
      <c r="J405" s="98"/>
      <c r="K405" s="80"/>
      <c r="L405" s="80"/>
    </row>
    <row r="406" spans="10:12" ht="15" customHeight="1">
      <c r="J406" s="98"/>
      <c r="K406" s="80"/>
      <c r="L406" s="80"/>
    </row>
    <row r="407" spans="10:12" ht="15" customHeight="1">
      <c r="J407" s="98"/>
      <c r="K407" s="80"/>
      <c r="L407" s="80"/>
    </row>
    <row r="408" spans="10:12" ht="15" customHeight="1">
      <c r="J408" s="98"/>
      <c r="K408" s="80"/>
      <c r="L408" s="80"/>
    </row>
    <row r="409" spans="10:12" ht="15" customHeight="1">
      <c r="J409" s="98"/>
      <c r="K409" s="80"/>
      <c r="L409" s="80"/>
    </row>
    <row r="410" spans="10:12" ht="15" customHeight="1">
      <c r="J410" s="98"/>
      <c r="K410" s="80"/>
      <c r="L410" s="80"/>
    </row>
    <row r="411" spans="10:12" ht="15" customHeight="1">
      <c r="J411" s="98"/>
      <c r="K411" s="80"/>
      <c r="L411" s="80"/>
    </row>
    <row r="412" spans="10:12" ht="15" customHeight="1">
      <c r="J412" s="98"/>
      <c r="K412" s="80"/>
      <c r="L412" s="80"/>
    </row>
    <row r="413" spans="10:12" ht="15" customHeight="1">
      <c r="J413" s="98"/>
      <c r="K413" s="80"/>
      <c r="L413" s="80"/>
    </row>
    <row r="414" spans="10:12" ht="15" customHeight="1">
      <c r="J414" s="98"/>
      <c r="K414" s="80"/>
      <c r="L414" s="80"/>
    </row>
    <row r="415" spans="10:12" ht="15" customHeight="1">
      <c r="J415" s="98"/>
      <c r="K415" s="80"/>
      <c r="L415" s="80"/>
    </row>
    <row r="416" spans="10:12" ht="15" customHeight="1">
      <c r="J416" s="98"/>
      <c r="K416" s="80"/>
      <c r="L416" s="80"/>
    </row>
    <row r="417" spans="10:12" ht="15" customHeight="1">
      <c r="J417" s="98"/>
      <c r="K417" s="80"/>
      <c r="L417" s="80"/>
    </row>
    <row r="418" spans="10:12" ht="15" customHeight="1">
      <c r="J418" s="98"/>
      <c r="K418" s="80"/>
      <c r="L418" s="80"/>
    </row>
    <row r="419" spans="10:12" ht="15" customHeight="1">
      <c r="J419" s="98"/>
      <c r="K419" s="80"/>
      <c r="L419" s="80"/>
    </row>
    <row r="420" spans="10:12" ht="15" customHeight="1">
      <c r="J420" s="98"/>
      <c r="K420" s="80"/>
      <c r="L420" s="80"/>
    </row>
    <row r="421" spans="10:12" ht="15" customHeight="1">
      <c r="J421" s="98"/>
      <c r="K421" s="80"/>
      <c r="L421" s="80"/>
    </row>
    <row r="422" spans="10:12" ht="15" customHeight="1">
      <c r="J422" s="98"/>
      <c r="K422" s="80"/>
      <c r="L422" s="80"/>
    </row>
    <row r="423" spans="10:12" ht="15" customHeight="1">
      <c r="J423" s="98"/>
      <c r="K423" s="80"/>
      <c r="L423" s="80"/>
    </row>
    <row r="424" spans="10:12" ht="15" customHeight="1">
      <c r="J424" s="98"/>
      <c r="K424" s="80"/>
      <c r="L424" s="80"/>
    </row>
    <row r="425" spans="10:12" ht="15" customHeight="1">
      <c r="J425" s="98"/>
      <c r="K425" s="80"/>
      <c r="L425" s="80"/>
    </row>
    <row r="426" spans="10:12" ht="15" customHeight="1">
      <c r="J426" s="98"/>
      <c r="K426" s="80"/>
      <c r="L426" s="80"/>
    </row>
    <row r="427" spans="10:12" ht="15" customHeight="1">
      <c r="J427" s="98"/>
      <c r="K427" s="80"/>
      <c r="L427" s="80"/>
    </row>
    <row r="428" spans="10:12" ht="15" customHeight="1">
      <c r="J428" s="98"/>
      <c r="K428" s="80"/>
      <c r="L428" s="80"/>
    </row>
    <row r="429" spans="10:12" ht="15" customHeight="1">
      <c r="J429" s="98"/>
      <c r="K429" s="80"/>
      <c r="L429" s="80"/>
    </row>
    <row r="430" spans="10:12" ht="15" customHeight="1">
      <c r="J430" s="98"/>
      <c r="K430" s="80"/>
      <c r="L430" s="80"/>
    </row>
    <row r="431" spans="10:12" ht="15" customHeight="1">
      <c r="J431" s="98"/>
      <c r="K431" s="80"/>
      <c r="L431" s="80"/>
    </row>
    <row r="432" spans="10:12" ht="15" customHeight="1">
      <c r="J432" s="98"/>
      <c r="K432" s="80"/>
      <c r="L432" s="80"/>
    </row>
    <row r="433" spans="10:12" ht="15" customHeight="1">
      <c r="J433" s="98"/>
      <c r="K433" s="80"/>
      <c r="L433" s="80"/>
    </row>
    <row r="434" spans="10:12" ht="15" customHeight="1">
      <c r="J434" s="98"/>
      <c r="K434" s="80"/>
      <c r="L434" s="80"/>
    </row>
    <row r="435" spans="10:12" ht="15" customHeight="1">
      <c r="J435" s="98"/>
      <c r="K435" s="80"/>
      <c r="L435" s="80"/>
    </row>
    <row r="436" spans="10:12" ht="15" customHeight="1">
      <c r="J436" s="98"/>
      <c r="K436" s="80"/>
      <c r="L436" s="80"/>
    </row>
    <row r="437" spans="10:12" ht="15" customHeight="1">
      <c r="J437" s="98"/>
      <c r="K437" s="80"/>
      <c r="L437" s="80"/>
    </row>
    <row r="438" spans="10:12" ht="15" customHeight="1">
      <c r="J438" s="98"/>
      <c r="K438" s="80"/>
      <c r="L438" s="80"/>
    </row>
    <row r="439" spans="10:12" ht="15" customHeight="1">
      <c r="J439" s="98"/>
      <c r="K439" s="80"/>
      <c r="L439" s="80"/>
    </row>
    <row r="440" spans="10:12" ht="15" customHeight="1">
      <c r="J440" s="98"/>
      <c r="K440" s="80"/>
      <c r="L440" s="80"/>
    </row>
    <row r="441" spans="10:12" ht="15" customHeight="1">
      <c r="J441" s="98"/>
      <c r="K441" s="80"/>
      <c r="L441" s="80"/>
    </row>
    <row r="442" spans="10:12" ht="15" customHeight="1">
      <c r="J442" s="98"/>
      <c r="K442" s="80"/>
      <c r="L442" s="80"/>
    </row>
    <row r="443" spans="10:12" ht="15" customHeight="1">
      <c r="J443" s="98"/>
      <c r="K443" s="80"/>
      <c r="L443" s="80"/>
    </row>
    <row r="444" spans="10:12" ht="15" customHeight="1">
      <c r="J444" s="98"/>
      <c r="K444" s="80"/>
      <c r="L444" s="80"/>
    </row>
    <row r="445" spans="10:12" ht="15" customHeight="1">
      <c r="J445" s="98"/>
      <c r="K445" s="80"/>
      <c r="L445" s="80"/>
    </row>
    <row r="446" spans="10:12" ht="15" customHeight="1">
      <c r="J446" s="98"/>
      <c r="K446" s="80"/>
      <c r="L446" s="80"/>
    </row>
    <row r="447" spans="10:12" ht="15" customHeight="1">
      <c r="J447" s="98"/>
      <c r="K447" s="80"/>
      <c r="L447" s="80"/>
    </row>
    <row r="448" spans="10:12" ht="15" customHeight="1">
      <c r="J448" s="98"/>
      <c r="K448" s="80"/>
      <c r="L448" s="80"/>
    </row>
    <row r="449" spans="10:12" ht="15" customHeight="1">
      <c r="J449" s="98"/>
      <c r="K449" s="80"/>
      <c r="L449" s="80"/>
    </row>
    <row r="450" spans="10:12" ht="15" customHeight="1">
      <c r="J450" s="98"/>
      <c r="K450" s="80"/>
      <c r="L450" s="80"/>
    </row>
    <row r="451" spans="10:12" ht="15" customHeight="1">
      <c r="J451" s="98"/>
      <c r="K451" s="80"/>
      <c r="L451" s="80"/>
    </row>
    <row r="452" spans="10:12" ht="15" customHeight="1">
      <c r="J452" s="98"/>
      <c r="K452" s="80"/>
      <c r="L452" s="80"/>
    </row>
    <row r="453" spans="10:12" ht="15" customHeight="1">
      <c r="J453" s="98"/>
      <c r="K453" s="80"/>
      <c r="L453" s="80"/>
    </row>
    <row r="454" spans="10:12" ht="15" customHeight="1">
      <c r="J454" s="98"/>
      <c r="K454" s="80"/>
      <c r="L454" s="80"/>
    </row>
    <row r="455" spans="10:12" ht="15" customHeight="1">
      <c r="J455" s="98"/>
      <c r="K455" s="80"/>
      <c r="L455" s="80"/>
    </row>
    <row r="456" spans="10:12" ht="15" customHeight="1">
      <c r="J456" s="98"/>
      <c r="K456" s="80"/>
      <c r="L456" s="80"/>
    </row>
    <row r="457" spans="10:12" ht="15" customHeight="1">
      <c r="J457" s="98"/>
      <c r="K457" s="80"/>
      <c r="L457" s="80"/>
    </row>
    <row r="458" spans="10:12" ht="15" customHeight="1">
      <c r="J458" s="98"/>
      <c r="K458" s="80"/>
      <c r="L458" s="80"/>
    </row>
    <row r="459" spans="10:12" ht="15" customHeight="1">
      <c r="J459" s="98"/>
      <c r="K459" s="80"/>
      <c r="L459" s="80"/>
    </row>
    <row r="460" spans="10:12" ht="15" customHeight="1">
      <c r="J460" s="98"/>
      <c r="K460" s="80"/>
      <c r="L460" s="80"/>
    </row>
    <row r="461" spans="10:12" ht="15" customHeight="1">
      <c r="J461" s="98"/>
      <c r="K461" s="80"/>
      <c r="L461" s="80"/>
    </row>
    <row r="462" spans="10:12" ht="15" customHeight="1">
      <c r="J462" s="98"/>
      <c r="K462" s="80"/>
      <c r="L462" s="80"/>
    </row>
    <row r="463" spans="10:12" ht="15" customHeight="1">
      <c r="J463" s="98"/>
      <c r="K463" s="80"/>
      <c r="L463" s="80"/>
    </row>
    <row r="464" spans="10:12" ht="15" customHeight="1">
      <c r="J464" s="98"/>
      <c r="K464" s="80"/>
      <c r="L464" s="80"/>
    </row>
    <row r="465" spans="10:12" ht="15" customHeight="1">
      <c r="J465" s="98"/>
      <c r="K465" s="80"/>
      <c r="L465" s="80"/>
    </row>
    <row r="466" spans="10:12" ht="15" customHeight="1">
      <c r="J466" s="98"/>
      <c r="K466" s="80"/>
      <c r="L466" s="80"/>
    </row>
    <row r="467" spans="10:12" ht="15" customHeight="1">
      <c r="J467" s="98"/>
      <c r="K467" s="80"/>
      <c r="L467" s="80"/>
    </row>
    <row r="468" spans="10:12" ht="15" customHeight="1">
      <c r="J468" s="98"/>
      <c r="K468" s="80"/>
      <c r="L468" s="80"/>
    </row>
    <row r="469" spans="10:12" ht="15" customHeight="1">
      <c r="J469" s="98"/>
      <c r="K469" s="80"/>
      <c r="L469" s="80"/>
    </row>
    <row r="470" spans="10:12" ht="15" customHeight="1">
      <c r="J470" s="98"/>
      <c r="K470" s="80"/>
      <c r="L470" s="80"/>
    </row>
    <row r="471" spans="10:12" ht="15" customHeight="1">
      <c r="J471" s="98"/>
      <c r="K471" s="80"/>
      <c r="L471" s="80"/>
    </row>
    <row r="472" spans="10:12" ht="15" customHeight="1">
      <c r="J472" s="98"/>
      <c r="K472" s="80"/>
      <c r="L472" s="80"/>
    </row>
    <row r="473" spans="10:12" ht="15" customHeight="1">
      <c r="J473" s="98"/>
      <c r="K473" s="80"/>
      <c r="L473" s="80"/>
    </row>
    <row r="474" spans="10:12" ht="15" customHeight="1">
      <c r="J474" s="98"/>
      <c r="K474" s="80"/>
      <c r="L474" s="80"/>
    </row>
    <row r="475" spans="10:12" ht="15" customHeight="1">
      <c r="J475" s="98"/>
      <c r="K475" s="80"/>
      <c r="L475" s="80"/>
    </row>
    <row r="476" spans="10:12" ht="15" customHeight="1">
      <c r="J476" s="98"/>
      <c r="K476" s="80"/>
      <c r="L476" s="80"/>
    </row>
    <row r="477" spans="10:12" ht="15" customHeight="1">
      <c r="J477" s="98"/>
      <c r="K477" s="80"/>
      <c r="L477" s="80"/>
    </row>
    <row r="478" spans="10:12" ht="15" customHeight="1">
      <c r="J478" s="98"/>
      <c r="K478" s="80"/>
      <c r="L478" s="80"/>
    </row>
    <row r="479" spans="10:12" ht="15" customHeight="1">
      <c r="J479" s="98"/>
      <c r="K479" s="80"/>
      <c r="L479" s="80"/>
    </row>
    <row r="480" spans="10:12" ht="15" customHeight="1">
      <c r="J480" s="98"/>
      <c r="K480" s="80"/>
      <c r="L480" s="80"/>
    </row>
    <row r="481" spans="10:10" ht="15" customHeight="1">
      <c r="J481" s="98"/>
    </row>
  </sheetData>
  <pageMargins left="0.7" right="0.7" top="0.75" bottom="0.75" header="0.3" footer="0.3"/>
  <pageSetup scale="3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B310D5-F362-453F-A454-C24AF4705FF7}">
  <dimension ref="A1:AA1634"/>
  <sheetViews>
    <sheetView showGridLines="0" zoomScale="85" zoomScaleNormal="85" workbookViewId="0">
      <selection activeCell="J7" sqref="J7"/>
    </sheetView>
  </sheetViews>
  <sheetFormatPr defaultColWidth="9.33203125" defaultRowHeight="15" customHeight="1"/>
  <cols>
    <col min="1" max="7" width="13.88671875" style="78" customWidth="1"/>
    <col min="8" max="8" width="2.5546875" style="79" customWidth="1"/>
    <col min="9" max="9" width="9.33203125" style="76"/>
    <col min="10" max="10" width="14.6640625" style="76" customWidth="1"/>
    <col min="11" max="12" width="16.33203125" style="76" customWidth="1"/>
    <col min="13" max="15" width="16.33203125" style="78" customWidth="1"/>
    <col min="16" max="16" width="6.44140625" style="78" customWidth="1"/>
    <col min="17" max="17" width="29" style="78" customWidth="1"/>
    <col min="18" max="18" width="9.33203125" style="78"/>
    <col min="19" max="23" width="9.6640625" style="78" customWidth="1"/>
    <col min="24" max="24" width="6.44140625" style="78" customWidth="1"/>
    <col min="25" max="25" width="12.88671875" style="78" customWidth="1"/>
    <col min="26" max="26" width="12.44140625" style="78" bestFit="1" customWidth="1"/>
    <col min="27" max="27" width="6.44140625" style="78" customWidth="1"/>
    <col min="28" max="16384" width="9.33203125" style="78"/>
  </cols>
  <sheetData>
    <row r="1" spans="1:27" ht="15" customHeight="1">
      <c r="I1" s="78"/>
    </row>
    <row r="2" spans="1:27" s="82" customFormat="1" ht="15" customHeight="1">
      <c r="A2" s="78"/>
      <c r="B2" s="78"/>
      <c r="C2" s="78"/>
      <c r="D2" s="78"/>
      <c r="E2" s="78"/>
      <c r="F2" s="78"/>
      <c r="G2" s="78"/>
      <c r="H2" s="79"/>
      <c r="I2" s="78"/>
      <c r="J2" s="53" t="s">
        <v>181</v>
      </c>
    </row>
    <row r="3" spans="1:27" s="82" customFormat="1" ht="15" customHeight="1">
      <c r="A3" s="78"/>
      <c r="B3" s="78"/>
      <c r="C3" s="78"/>
      <c r="D3" s="78"/>
      <c r="E3" s="78"/>
      <c r="F3" s="78"/>
      <c r="G3" s="78"/>
      <c r="H3" s="79"/>
      <c r="I3" s="78"/>
      <c r="J3" s="53"/>
    </row>
    <row r="4" spans="1:27" s="165" customFormat="1" ht="17.399999999999999" customHeight="1">
      <c r="H4" s="166"/>
      <c r="J4" s="211" t="s">
        <v>183</v>
      </c>
      <c r="K4" s="82"/>
      <c r="L4" s="82"/>
      <c r="M4" s="82"/>
      <c r="N4" s="82"/>
      <c r="O4" s="82"/>
      <c r="P4" s="82"/>
      <c r="Q4" s="211" t="s">
        <v>185</v>
      </c>
      <c r="R4" s="82"/>
      <c r="S4" s="82"/>
      <c r="T4" s="82"/>
      <c r="U4" s="82"/>
      <c r="V4" s="82"/>
      <c r="W4" s="82"/>
      <c r="X4" s="82"/>
      <c r="Y4" s="211" t="s">
        <v>187</v>
      </c>
      <c r="Z4" s="82"/>
      <c r="AA4" s="97"/>
    </row>
    <row r="5" spans="1:27" ht="15" customHeight="1">
      <c r="I5" s="78"/>
      <c r="J5" s="211" t="s">
        <v>184</v>
      </c>
      <c r="K5" s="82"/>
      <c r="L5" s="82"/>
      <c r="M5" s="82"/>
      <c r="N5" s="82"/>
      <c r="O5" s="82"/>
      <c r="P5" s="82"/>
      <c r="Q5" s="211" t="s">
        <v>186</v>
      </c>
      <c r="R5" s="82"/>
      <c r="S5" s="82"/>
      <c r="T5" s="82"/>
      <c r="U5" s="82"/>
      <c r="V5" s="82"/>
      <c r="W5" s="82"/>
      <c r="X5" s="82"/>
      <c r="Y5" s="211" t="s">
        <v>188</v>
      </c>
      <c r="Z5" s="82"/>
      <c r="AA5" s="76"/>
    </row>
    <row r="6" spans="1:27" ht="41.4" customHeight="1">
      <c r="I6" s="78"/>
      <c r="J6" s="167"/>
      <c r="K6" s="168" t="s">
        <v>8</v>
      </c>
      <c r="L6" s="168" t="s">
        <v>103</v>
      </c>
      <c r="M6" s="168" t="s">
        <v>104</v>
      </c>
      <c r="N6" s="168" t="s">
        <v>10</v>
      </c>
      <c r="O6" s="168" t="s">
        <v>105</v>
      </c>
      <c r="P6" s="97"/>
      <c r="Q6" s="169"/>
      <c r="R6" s="170"/>
      <c r="S6" s="168" t="s">
        <v>13</v>
      </c>
      <c r="T6" s="168" t="s">
        <v>14</v>
      </c>
      <c r="U6" s="168" t="s">
        <v>16</v>
      </c>
      <c r="V6" s="168" t="s">
        <v>15</v>
      </c>
      <c r="W6" s="168" t="s">
        <v>17</v>
      </c>
      <c r="X6" s="97"/>
      <c r="Y6" s="171"/>
      <c r="Z6" s="168" t="s">
        <v>106</v>
      </c>
      <c r="AA6" s="76"/>
    </row>
    <row r="7" spans="1:27" ht="15" customHeight="1">
      <c r="I7" s="78"/>
      <c r="J7" s="172">
        <v>39171</v>
      </c>
      <c r="K7" s="106">
        <v>-0.55512099113402957</v>
      </c>
      <c r="L7" s="106">
        <v>-1.2148732583983646</v>
      </c>
      <c r="M7" s="173">
        <v>-1.0860165087496101</v>
      </c>
      <c r="N7" s="106">
        <v>-1.4806659918053953</v>
      </c>
      <c r="O7" s="106">
        <v>-1.6570355406607105</v>
      </c>
      <c r="P7" s="76"/>
      <c r="Q7" s="73"/>
      <c r="R7" s="174"/>
      <c r="S7" s="76"/>
      <c r="T7" s="76"/>
      <c r="U7" s="76"/>
      <c r="V7" s="73"/>
      <c r="W7" s="76"/>
      <c r="X7" s="76"/>
      <c r="Y7" s="175">
        <v>1990</v>
      </c>
      <c r="Z7" s="106">
        <v>-6.4418617328197527</v>
      </c>
      <c r="AA7" s="76"/>
    </row>
    <row r="8" spans="1:27" s="84" customFormat="1" ht="14.4">
      <c r="H8" s="85"/>
      <c r="I8" s="78"/>
      <c r="J8" s="172">
        <v>39262</v>
      </c>
      <c r="K8" s="106">
        <v>-0.18029782681386444</v>
      </c>
      <c r="L8" s="106">
        <v>-1.2118193497286274</v>
      </c>
      <c r="M8" s="173">
        <v>-1.0081844607463855</v>
      </c>
      <c r="N8" s="106">
        <v>-1.8728373120273261</v>
      </c>
      <c r="O8" s="106">
        <v>-1.7034187751049659</v>
      </c>
      <c r="P8" s="76"/>
      <c r="Q8" s="73" t="s">
        <v>8</v>
      </c>
      <c r="R8" s="174" t="s">
        <v>6</v>
      </c>
      <c r="S8" s="106">
        <v>2.1938706998764261</v>
      </c>
      <c r="T8" s="106">
        <v>0.15816090121067361</v>
      </c>
      <c r="U8" s="106">
        <v>5.7260646649681625E-3</v>
      </c>
      <c r="V8" s="173">
        <v>2.0299837340007842</v>
      </c>
      <c r="W8" s="106"/>
      <c r="X8" s="76"/>
      <c r="Y8" s="175">
        <v>90</v>
      </c>
      <c r="Z8" s="106">
        <v>-6.918569345963185</v>
      </c>
      <c r="AA8" s="77"/>
    </row>
    <row r="9" spans="1:27" s="84" customFormat="1" ht="17.25" customHeight="1">
      <c r="H9" s="85"/>
      <c r="I9" s="78"/>
      <c r="J9" s="172">
        <v>39353</v>
      </c>
      <c r="K9" s="106">
        <v>0.73437202722873107</v>
      </c>
      <c r="L9" s="106">
        <v>-0.36075727337876501</v>
      </c>
      <c r="M9" s="106">
        <v>-0.35145280686846464</v>
      </c>
      <c r="N9" s="106">
        <v>-2.3639624852534351</v>
      </c>
      <c r="O9" s="106">
        <v>-1.5395432478936775</v>
      </c>
      <c r="P9" s="76"/>
      <c r="Q9" s="76"/>
      <c r="R9" s="174" t="s">
        <v>19</v>
      </c>
      <c r="S9" s="106">
        <v>-0.11591913601082662</v>
      </c>
      <c r="T9" s="106">
        <v>-0.3297893868016335</v>
      </c>
      <c r="U9" s="106">
        <v>-8.4707975266850949E-2</v>
      </c>
      <c r="V9" s="106">
        <v>0.29857822605765783</v>
      </c>
      <c r="W9" s="173"/>
      <c r="X9" s="76"/>
      <c r="Y9" s="175">
        <v>90</v>
      </c>
      <c r="Z9" s="106">
        <v>-6.9137152664358226</v>
      </c>
      <c r="AA9" s="77"/>
    </row>
    <row r="10" spans="1:27" s="87" customFormat="1" ht="15" customHeight="1">
      <c r="H10" s="88"/>
      <c r="I10" s="78"/>
      <c r="J10" s="172">
        <v>39447</v>
      </c>
      <c r="K10" s="176">
        <v>1.5146520647556376</v>
      </c>
      <c r="L10" s="176">
        <v>0.37459199587794617</v>
      </c>
      <c r="M10" s="173">
        <v>2.3771205282470162E-2</v>
      </c>
      <c r="N10" s="176">
        <v>-1.8994490686315011</v>
      </c>
      <c r="O10" s="176">
        <v>-1.416814187064237</v>
      </c>
      <c r="P10" s="77"/>
      <c r="Q10" s="73"/>
      <c r="R10" s="177" t="s">
        <v>20</v>
      </c>
      <c r="S10" s="176">
        <v>-0.4304532882719822</v>
      </c>
      <c r="T10" s="176">
        <v>-0.35258094679821517</v>
      </c>
      <c r="U10" s="176">
        <v>-0.10883529263618742</v>
      </c>
      <c r="V10" s="176">
        <v>3.096295116242042E-2</v>
      </c>
      <c r="W10" s="176"/>
      <c r="X10" s="77"/>
      <c r="Y10" s="175">
        <v>90</v>
      </c>
      <c r="Z10" s="176">
        <v>-6.6270506833526852</v>
      </c>
      <c r="AA10" s="90"/>
    </row>
    <row r="11" spans="1:27" ht="15" customHeight="1">
      <c r="I11" s="78"/>
      <c r="J11" s="172">
        <v>39538</v>
      </c>
      <c r="K11" s="176">
        <v>1.9925807864608314</v>
      </c>
      <c r="L11" s="176">
        <v>1.4423109922328425</v>
      </c>
      <c r="M11" s="173">
        <v>0.58847453790717874</v>
      </c>
      <c r="N11" s="176">
        <v>-1.5390525901856431</v>
      </c>
      <c r="O11" s="176">
        <v>-0.84304480716314645</v>
      </c>
      <c r="P11" s="77"/>
      <c r="Q11" s="73"/>
      <c r="R11" s="177" t="s">
        <v>18</v>
      </c>
      <c r="S11" s="176">
        <v>-0.80084853913006526</v>
      </c>
      <c r="T11" s="176">
        <v>-0.32087560280314886</v>
      </c>
      <c r="U11" s="176">
        <v>-0.10898050765329777</v>
      </c>
      <c r="V11" s="176">
        <v>-0.37099242867361859</v>
      </c>
      <c r="W11" s="176"/>
      <c r="X11" s="77"/>
      <c r="Y11" s="175">
        <v>90</v>
      </c>
      <c r="Z11" s="176">
        <v>-6.1071285646819131</v>
      </c>
      <c r="AA11" s="80"/>
    </row>
    <row r="12" spans="1:27" ht="15" customHeight="1">
      <c r="J12" s="172">
        <v>39629</v>
      </c>
      <c r="K12" s="106">
        <v>1.7949231830913421</v>
      </c>
      <c r="L12" s="106">
        <v>1.1068390651515556</v>
      </c>
      <c r="M12" s="173">
        <v>0.58805122669556675</v>
      </c>
      <c r="N12" s="176">
        <v>-1.2729003329175066</v>
      </c>
      <c r="O12" s="176">
        <v>-0.72103496428388436</v>
      </c>
      <c r="P12" s="90"/>
      <c r="Q12" s="73"/>
      <c r="R12" s="177" t="s">
        <v>6</v>
      </c>
      <c r="S12" s="176">
        <v>-0.78382310254641097</v>
      </c>
      <c r="T12" s="176">
        <v>-0.23836558741249178</v>
      </c>
      <c r="U12" s="176">
        <v>-0.10897683722454608</v>
      </c>
      <c r="V12" s="176">
        <v>-0.43648067790937306</v>
      </c>
      <c r="W12" s="176"/>
      <c r="X12" s="90"/>
      <c r="Y12" s="175">
        <v>90</v>
      </c>
      <c r="Z12" s="176">
        <v>-6.4351866489483802</v>
      </c>
      <c r="AA12" s="80"/>
    </row>
    <row r="13" spans="1:27" ht="15" customHeight="1">
      <c r="I13" s="78"/>
      <c r="J13" s="172">
        <v>39721</v>
      </c>
      <c r="K13" s="106">
        <v>2.7747769496047265</v>
      </c>
      <c r="L13" s="106">
        <v>1.856143834499814</v>
      </c>
      <c r="M13" s="173">
        <v>1.2073215749028141</v>
      </c>
      <c r="N13" s="176">
        <v>-0.72933604181248168</v>
      </c>
      <c r="O13" s="106">
        <v>-7.9553616989238393E-2</v>
      </c>
      <c r="P13" s="80"/>
      <c r="Q13" s="73"/>
      <c r="R13" s="177"/>
      <c r="S13" s="176"/>
      <c r="T13" s="106"/>
      <c r="U13" s="106"/>
      <c r="V13" s="106"/>
      <c r="W13" s="106"/>
      <c r="X13" s="80"/>
      <c r="Y13" s="175">
        <v>90</v>
      </c>
      <c r="Z13" s="176">
        <v>-6.5382493480258885</v>
      </c>
      <c r="AA13" s="80"/>
    </row>
    <row r="14" spans="1:27" ht="15" customHeight="1">
      <c r="J14" s="172">
        <v>39813</v>
      </c>
      <c r="K14" s="106">
        <v>5.7233575436629822</v>
      </c>
      <c r="L14" s="106">
        <v>4.8654308105603112</v>
      </c>
      <c r="M14" s="173">
        <v>3.9727675310992292</v>
      </c>
      <c r="N14" s="176">
        <v>5.6490022030916749E-2</v>
      </c>
      <c r="O14" s="106">
        <v>2.285259176637263</v>
      </c>
      <c r="P14" s="80"/>
      <c r="Q14" s="73" t="s">
        <v>9</v>
      </c>
      <c r="R14" s="177" t="s">
        <v>6</v>
      </c>
      <c r="S14" s="106">
        <v>1.452406532462603</v>
      </c>
      <c r="T14" s="106">
        <v>-0.30224452031229265</v>
      </c>
      <c r="U14" s="106">
        <v>-3.4871068516828599E-2</v>
      </c>
      <c r="V14" s="106">
        <v>1.7895221212917243</v>
      </c>
      <c r="W14" s="106"/>
      <c r="X14" s="80"/>
      <c r="Y14" s="175">
        <v>90</v>
      </c>
      <c r="Z14" s="106">
        <v>-7.0466018626408697</v>
      </c>
      <c r="AA14" s="80"/>
    </row>
    <row r="15" spans="1:27" ht="15" customHeight="1">
      <c r="J15" s="172">
        <v>39903</v>
      </c>
      <c r="K15" s="106">
        <v>3.6809640106417421</v>
      </c>
      <c r="L15" s="106">
        <v>4.0878219938534102</v>
      </c>
      <c r="M15" s="173">
        <v>2.8346980421090318</v>
      </c>
      <c r="N15" s="176">
        <v>-0.55423805620851441</v>
      </c>
      <c r="O15" s="106">
        <v>1.8697836619643908</v>
      </c>
      <c r="P15" s="80"/>
      <c r="Q15" s="73"/>
      <c r="R15" s="177" t="s">
        <v>19</v>
      </c>
      <c r="S15" s="106">
        <v>0.24087746119985076</v>
      </c>
      <c r="T15" s="106">
        <v>-0.3396977293668928</v>
      </c>
      <c r="U15" s="106">
        <v>-9.6598498594038212E-2</v>
      </c>
      <c r="V15" s="106">
        <v>0.6771736891607818</v>
      </c>
      <c r="W15" s="106"/>
      <c r="X15" s="80"/>
      <c r="Y15" s="175">
        <v>90</v>
      </c>
      <c r="Z15" s="106">
        <v>-6.3892676411636735</v>
      </c>
      <c r="AA15" s="80"/>
    </row>
    <row r="16" spans="1:27" ht="15" customHeight="1">
      <c r="J16" s="172">
        <v>39994</v>
      </c>
      <c r="K16" s="106">
        <v>2.0248328353729272</v>
      </c>
      <c r="L16" s="106">
        <v>2.5108569105715306</v>
      </c>
      <c r="M16" s="173">
        <v>1.5743856257827846</v>
      </c>
      <c r="N16" s="176">
        <v>-0.94365603975312451</v>
      </c>
      <c r="O16" s="106">
        <v>0.55184018848170191</v>
      </c>
      <c r="P16" s="80"/>
      <c r="Q16" s="76"/>
      <c r="R16" s="174" t="s">
        <v>20</v>
      </c>
      <c r="S16" s="106">
        <v>-8.7542550827464136E-2</v>
      </c>
      <c r="T16" s="106">
        <v>-0.28196377060419869</v>
      </c>
      <c r="U16" s="106">
        <v>-4.276108908244531E-2</v>
      </c>
      <c r="V16" s="106">
        <v>0.23718230885917987</v>
      </c>
      <c r="W16" s="106"/>
      <c r="X16" s="80"/>
      <c r="Y16" s="175">
        <v>90</v>
      </c>
      <c r="Z16" s="106">
        <v>-5.8358056788312558</v>
      </c>
      <c r="AA16" s="80"/>
    </row>
    <row r="17" spans="1:27" ht="15" customHeight="1">
      <c r="J17" s="172">
        <v>40086</v>
      </c>
      <c r="K17" s="106">
        <v>0.9687646686172029</v>
      </c>
      <c r="L17" s="106">
        <v>1.3647376931924919</v>
      </c>
      <c r="M17" s="173">
        <v>0.93869755520643605</v>
      </c>
      <c r="N17" s="176">
        <v>-0.95426217204556651</v>
      </c>
      <c r="O17" s="106">
        <v>-9.7579526624282986E-2</v>
      </c>
      <c r="P17" s="80"/>
      <c r="Q17" s="76"/>
      <c r="R17" s="178" t="s">
        <v>18</v>
      </c>
      <c r="S17" s="176">
        <v>-0.52156990506177137</v>
      </c>
      <c r="T17" s="106">
        <v>-0.37909067615115255</v>
      </c>
      <c r="U17" s="106">
        <v>-5.7761885253730792E-2</v>
      </c>
      <c r="V17" s="106">
        <v>-8.4717343656888003E-2</v>
      </c>
      <c r="W17" s="106"/>
      <c r="X17" s="80"/>
      <c r="Y17" s="175">
        <v>90</v>
      </c>
      <c r="Z17" s="106">
        <v>-5.7835612009580659</v>
      </c>
      <c r="AA17" s="80"/>
    </row>
    <row r="18" spans="1:27" s="76" customFormat="1" ht="15" customHeight="1">
      <c r="A18" s="78"/>
      <c r="B18" s="78"/>
      <c r="C18" s="78"/>
      <c r="D18" s="78"/>
      <c r="E18" s="78"/>
      <c r="F18" s="78"/>
      <c r="G18" s="78"/>
      <c r="H18" s="79"/>
      <c r="I18" s="78"/>
      <c r="J18" s="172">
        <v>40178</v>
      </c>
      <c r="K18" s="106">
        <v>0.57263319925384348</v>
      </c>
      <c r="L18" s="106">
        <v>0.79436592304983766</v>
      </c>
      <c r="M18" s="106">
        <v>0.51130854637280021</v>
      </c>
      <c r="N18" s="106">
        <v>-0.90420756326745555</v>
      </c>
      <c r="O18" s="106">
        <v>-0.43325124356850181</v>
      </c>
      <c r="P18" s="80"/>
      <c r="R18" s="178" t="s">
        <v>6</v>
      </c>
      <c r="S18" s="176">
        <v>-0.50339159178234083</v>
      </c>
      <c r="T18" s="106">
        <v>-0.33523568225232409</v>
      </c>
      <c r="U18" s="106">
        <v>-4.9254196542409465E-2</v>
      </c>
      <c r="V18" s="106">
        <v>-0.11890171298760734</v>
      </c>
      <c r="W18" s="106"/>
      <c r="X18" s="80"/>
      <c r="Y18" s="175">
        <v>90</v>
      </c>
      <c r="Z18" s="106">
        <v>-5.7908134546968126</v>
      </c>
      <c r="AA18" s="80"/>
    </row>
    <row r="19" spans="1:27" s="76" customFormat="1" ht="15" customHeight="1">
      <c r="A19" s="78"/>
      <c r="B19" s="78"/>
      <c r="C19" s="78"/>
      <c r="D19" s="78"/>
      <c r="E19" s="78"/>
      <c r="F19" s="78"/>
      <c r="G19" s="78"/>
      <c r="H19" s="79"/>
      <c r="I19" s="78"/>
      <c r="J19" s="172">
        <v>40268</v>
      </c>
      <c r="K19" s="106">
        <v>0.28959019497457605</v>
      </c>
      <c r="L19" s="106">
        <v>0.4071186715660205</v>
      </c>
      <c r="M19" s="106">
        <v>0.45386949996502701</v>
      </c>
      <c r="N19" s="106">
        <v>-1.1913394005183549</v>
      </c>
      <c r="O19" s="106">
        <v>-0.6857400424602027</v>
      </c>
      <c r="P19" s="80"/>
      <c r="R19" s="174"/>
      <c r="S19" s="106"/>
      <c r="T19" s="106"/>
      <c r="U19" s="106"/>
      <c r="V19" s="106"/>
      <c r="W19" s="106"/>
      <c r="X19" s="80"/>
      <c r="Y19" s="175">
        <v>90</v>
      </c>
      <c r="Z19" s="106">
        <v>-5.6728077440691367</v>
      </c>
      <c r="AA19" s="80"/>
    </row>
    <row r="20" spans="1:27" s="76" customFormat="1" ht="15" customHeight="1">
      <c r="A20" s="78"/>
      <c r="B20" s="78"/>
      <c r="C20" s="78"/>
      <c r="D20" s="78"/>
      <c r="E20" s="78"/>
      <c r="F20" s="78"/>
      <c r="G20" s="78"/>
      <c r="H20" s="79"/>
      <c r="I20" s="78"/>
      <c r="J20" s="172">
        <v>40359</v>
      </c>
      <c r="K20" s="106">
        <v>0.73734888326534143</v>
      </c>
      <c r="L20" s="106">
        <v>0.60464851962384947</v>
      </c>
      <c r="M20" s="106">
        <v>1.0251677224681166</v>
      </c>
      <c r="N20" s="106">
        <v>-1.3566447671488493</v>
      </c>
      <c r="O20" s="106">
        <v>-0.5956927061425511</v>
      </c>
      <c r="P20" s="80"/>
      <c r="Q20" s="76" t="s">
        <v>12</v>
      </c>
      <c r="R20" s="178" t="s">
        <v>6</v>
      </c>
      <c r="S20" s="176">
        <v>1.5351127180581567</v>
      </c>
      <c r="T20" s="106">
        <v>-0.14998729548559389</v>
      </c>
      <c r="U20" s="106">
        <v>7.2636679129901197E-2</v>
      </c>
      <c r="V20" s="106">
        <v>1.6124633344138495</v>
      </c>
      <c r="W20" s="106"/>
      <c r="X20" s="80"/>
      <c r="Y20" s="175">
        <v>90</v>
      </c>
      <c r="Z20" s="106">
        <v>-5.7712243898636704</v>
      </c>
      <c r="AA20" s="80"/>
    </row>
    <row r="21" spans="1:27" s="76" customFormat="1" ht="15" customHeight="1">
      <c r="A21" s="78"/>
      <c r="B21" s="78"/>
      <c r="C21" s="78"/>
      <c r="D21" s="78"/>
      <c r="E21" s="78"/>
      <c r="F21" s="78"/>
      <c r="G21" s="78"/>
      <c r="H21" s="79"/>
      <c r="I21" s="78"/>
      <c r="J21" s="172">
        <v>40451</v>
      </c>
      <c r="K21" s="106">
        <v>0.5357992089047473</v>
      </c>
      <c r="L21" s="106">
        <v>0.6449128873361798</v>
      </c>
      <c r="M21" s="106">
        <v>0.87108169618482711</v>
      </c>
      <c r="N21" s="106">
        <v>-1.0054649655641399</v>
      </c>
      <c r="O21" s="106">
        <v>-0.44966276290092005</v>
      </c>
      <c r="P21" s="80"/>
      <c r="R21" s="178" t="s">
        <v>19</v>
      </c>
      <c r="S21" s="176">
        <v>0.58830223211511345</v>
      </c>
      <c r="T21" s="106">
        <v>-0.26250357739987173</v>
      </c>
      <c r="U21" s="106">
        <v>4.7719862757458785E-2</v>
      </c>
      <c r="V21" s="106">
        <v>0.80308594675752631</v>
      </c>
      <c r="W21" s="106"/>
      <c r="X21" s="80"/>
      <c r="Y21" s="175">
        <v>90</v>
      </c>
      <c r="Z21" s="106">
        <v>-5.660666189485509</v>
      </c>
      <c r="AA21" s="80"/>
    </row>
    <row r="22" spans="1:27" s="76" customFormat="1" ht="15" customHeight="1">
      <c r="A22" s="78"/>
      <c r="B22" s="78"/>
      <c r="C22" s="78"/>
      <c r="D22" s="78"/>
      <c r="E22" s="78"/>
      <c r="F22" s="78"/>
      <c r="G22" s="78"/>
      <c r="H22" s="79"/>
      <c r="I22" s="78"/>
      <c r="J22" s="172">
        <v>40543</v>
      </c>
      <c r="K22" s="106">
        <v>0.26363600228058059</v>
      </c>
      <c r="L22" s="106">
        <v>0.34180767369841808</v>
      </c>
      <c r="M22" s="106">
        <v>0.75657367938398201</v>
      </c>
      <c r="N22" s="106">
        <v>-0.48470793595815898</v>
      </c>
      <c r="O22" s="106">
        <v>-0.44932926349739344</v>
      </c>
      <c r="P22" s="80"/>
      <c r="R22" s="174" t="s">
        <v>20</v>
      </c>
      <c r="S22" s="106">
        <v>0.22158185076198073</v>
      </c>
      <c r="T22" s="106">
        <v>-0.2894380859810996</v>
      </c>
      <c r="U22" s="106">
        <v>-2.8954972161378831E-3</v>
      </c>
      <c r="V22" s="106">
        <v>0.51391543395921813</v>
      </c>
      <c r="W22" s="106"/>
      <c r="X22" s="80"/>
      <c r="Y22" s="175">
        <v>90</v>
      </c>
      <c r="Z22" s="106">
        <v>-5.50871800521137</v>
      </c>
      <c r="AA22" s="80"/>
    </row>
    <row r="23" spans="1:27" s="76" customFormat="1" ht="15" customHeight="1">
      <c r="A23" s="78"/>
      <c r="B23" s="78"/>
      <c r="C23" s="78"/>
      <c r="D23" s="78"/>
      <c r="E23" s="78"/>
      <c r="F23" s="78"/>
      <c r="G23" s="78"/>
      <c r="H23" s="79"/>
      <c r="I23" s="78"/>
      <c r="J23" s="172">
        <v>40633</v>
      </c>
      <c r="K23" s="106">
        <v>0.33694869017810963</v>
      </c>
      <c r="L23" s="106">
        <v>0.49632974789704293</v>
      </c>
      <c r="M23" s="106">
        <v>0.66852332765107325</v>
      </c>
      <c r="N23" s="106">
        <v>-0.12846120093091287</v>
      </c>
      <c r="O23" s="106">
        <v>-0.26076396557386816</v>
      </c>
      <c r="P23" s="80"/>
      <c r="R23" s="178" t="s">
        <v>18</v>
      </c>
      <c r="S23" s="176">
        <v>-0.12302143648096978</v>
      </c>
      <c r="T23" s="106">
        <v>-0.21659200695113062</v>
      </c>
      <c r="U23" s="106">
        <v>-2.7515841708564861E-3</v>
      </c>
      <c r="V23" s="106">
        <v>9.6322154641017316E-2</v>
      </c>
      <c r="W23" s="106"/>
      <c r="X23" s="80"/>
      <c r="Y23" s="175">
        <v>90</v>
      </c>
      <c r="Z23" s="106">
        <v>-6.5811561633878721</v>
      </c>
    </row>
    <row r="24" spans="1:27" s="76" customFormat="1" ht="15" customHeight="1">
      <c r="A24" s="78"/>
      <c r="B24" s="78"/>
      <c r="C24" s="78"/>
      <c r="D24" s="78"/>
      <c r="E24" s="78"/>
      <c r="F24" s="78"/>
      <c r="G24" s="78"/>
      <c r="H24" s="79"/>
      <c r="I24" s="78"/>
      <c r="J24" s="172">
        <v>40724</v>
      </c>
      <c r="K24" s="106">
        <v>0.38273716651733164</v>
      </c>
      <c r="L24" s="106">
        <v>0.52835783198149311</v>
      </c>
      <c r="M24" s="106">
        <v>0.74822946609422269</v>
      </c>
      <c r="N24" s="106">
        <v>0.28445915790036663</v>
      </c>
      <c r="O24" s="106">
        <v>-0.15398650149130902</v>
      </c>
      <c r="P24" s="80"/>
      <c r="R24" s="178" t="s">
        <v>6</v>
      </c>
      <c r="S24" s="176">
        <v>-0.18991989679948418</v>
      </c>
      <c r="T24" s="106">
        <v>-0.22205462074661664</v>
      </c>
      <c r="U24" s="106">
        <v>-1.5719060247305165E-3</v>
      </c>
      <c r="V24" s="106">
        <v>3.3706629971862981E-2</v>
      </c>
      <c r="W24" s="106"/>
      <c r="X24" s="80"/>
      <c r="Y24" s="175">
        <v>90</v>
      </c>
      <c r="Z24" s="106">
        <v>-6.1457017598135231</v>
      </c>
    </row>
    <row r="25" spans="1:27" s="76" customFormat="1" ht="15" customHeight="1">
      <c r="A25" s="78"/>
      <c r="B25" s="78"/>
      <c r="C25" s="78"/>
      <c r="D25" s="78"/>
      <c r="E25" s="78"/>
      <c r="F25" s="78"/>
      <c r="G25" s="78"/>
      <c r="H25" s="79"/>
      <c r="I25" s="78"/>
      <c r="J25" s="172">
        <v>40816</v>
      </c>
      <c r="K25" s="106">
        <v>1.0338714101658673</v>
      </c>
      <c r="L25" s="106">
        <v>1.1363652758431657</v>
      </c>
      <c r="M25" s="106">
        <v>2.1350046177045492</v>
      </c>
      <c r="N25" s="106">
        <v>1.0359663355341926</v>
      </c>
      <c r="O25" s="106">
        <v>0.25500539278098938</v>
      </c>
      <c r="R25" s="178"/>
      <c r="S25" s="176"/>
      <c r="T25" s="106"/>
      <c r="U25" s="106"/>
      <c r="V25" s="106"/>
      <c r="W25" s="106"/>
      <c r="Y25" s="175">
        <v>90</v>
      </c>
      <c r="Z25" s="106">
        <v>-5.2445886603361807</v>
      </c>
    </row>
    <row r="26" spans="1:27" s="76" customFormat="1" ht="15" customHeight="1">
      <c r="A26" s="78"/>
      <c r="B26" s="78"/>
      <c r="C26" s="78"/>
      <c r="D26" s="78"/>
      <c r="E26" s="78"/>
      <c r="F26" s="78"/>
      <c r="G26" s="78"/>
      <c r="H26" s="79"/>
      <c r="I26" s="78"/>
      <c r="J26" s="172">
        <v>40907</v>
      </c>
      <c r="K26" s="106">
        <v>1.0428661452098205</v>
      </c>
      <c r="L26" s="106">
        <v>1.3152074502118296</v>
      </c>
      <c r="M26" s="106">
        <v>2.8261150696648878</v>
      </c>
      <c r="N26" s="106">
        <v>2.007557800062151</v>
      </c>
      <c r="O26" s="106">
        <v>0.55732441495874796</v>
      </c>
      <c r="Q26" s="76" t="s">
        <v>10</v>
      </c>
      <c r="R26" s="174" t="s">
        <v>6</v>
      </c>
      <c r="S26" s="106">
        <v>0.48367222765811929</v>
      </c>
      <c r="T26" s="106">
        <v>-0.22664661184800194</v>
      </c>
      <c r="U26" s="106">
        <v>0.15408458981321671</v>
      </c>
      <c r="V26" s="106">
        <v>0.20949881008122478</v>
      </c>
      <c r="W26" s="106">
        <v>0.34673543961167974</v>
      </c>
      <c r="Y26" s="175">
        <v>90</v>
      </c>
      <c r="Z26" s="106">
        <v>-4.6360501782074106</v>
      </c>
    </row>
    <row r="27" spans="1:27" s="76" customFormat="1" ht="15" customHeight="1">
      <c r="A27" s="78"/>
      <c r="B27" s="78"/>
      <c r="C27" s="78"/>
      <c r="D27" s="78"/>
      <c r="E27" s="78"/>
      <c r="F27" s="78"/>
      <c r="G27" s="78"/>
      <c r="H27" s="79"/>
      <c r="I27" s="78"/>
      <c r="J27" s="172">
        <v>40998</v>
      </c>
      <c r="K27" s="106">
        <v>0.27461552935169359</v>
      </c>
      <c r="L27" s="106">
        <v>0.84405697772784127</v>
      </c>
      <c r="M27" s="106">
        <v>1.7936796718780945</v>
      </c>
      <c r="N27" s="106">
        <v>2.1924320747537598</v>
      </c>
      <c r="O27" s="106">
        <v>0.58607089820787261</v>
      </c>
      <c r="R27" s="174" t="s">
        <v>19</v>
      </c>
      <c r="S27" s="106">
        <v>0.78242761018518925</v>
      </c>
      <c r="T27" s="106">
        <v>-2.5172626201331132E-2</v>
      </c>
      <c r="U27" s="106">
        <v>8.9780695665695534E-2</v>
      </c>
      <c r="V27" s="106">
        <v>0.34126160148128182</v>
      </c>
      <c r="W27" s="106">
        <v>0.37655793923954312</v>
      </c>
      <c r="Y27" s="175">
        <v>90</v>
      </c>
      <c r="Z27" s="106">
        <v>-4.2850797644154195</v>
      </c>
    </row>
    <row r="28" spans="1:27" s="76" customFormat="1" ht="15" customHeight="1">
      <c r="A28" s="78"/>
      <c r="B28" s="78"/>
      <c r="C28" s="78"/>
      <c r="D28" s="78"/>
      <c r="E28" s="78"/>
      <c r="F28" s="78"/>
      <c r="G28" s="78"/>
      <c r="H28" s="79"/>
      <c r="I28" s="78"/>
      <c r="J28" s="172">
        <v>41089</v>
      </c>
      <c r="K28" s="106">
        <v>0.25645219436757838</v>
      </c>
      <c r="L28" s="106">
        <v>0.96824894026718278</v>
      </c>
      <c r="M28" s="106">
        <v>2.1552996857109017</v>
      </c>
      <c r="N28" s="106">
        <v>1.5438680716406135</v>
      </c>
      <c r="O28" s="106">
        <v>0.49636036436952891</v>
      </c>
      <c r="R28" s="174" t="s">
        <v>20</v>
      </c>
      <c r="S28" s="106">
        <v>0.79803417876640281</v>
      </c>
      <c r="T28" s="106">
        <v>0.21407982748170376</v>
      </c>
      <c r="U28" s="106">
        <v>5.3047951227287761E-2</v>
      </c>
      <c r="V28" s="106">
        <v>0.2037441207477913</v>
      </c>
      <c r="W28" s="106">
        <v>0.32716227930962</v>
      </c>
      <c r="Y28" s="175">
        <v>90</v>
      </c>
      <c r="Z28" s="106">
        <v>-4.1538346220463582</v>
      </c>
    </row>
    <row r="29" spans="1:27" s="76" customFormat="1" ht="15" customHeight="1">
      <c r="A29" s="78"/>
      <c r="B29" s="78"/>
      <c r="C29" s="78"/>
      <c r="D29" s="78"/>
      <c r="E29" s="78"/>
      <c r="F29" s="78"/>
      <c r="G29" s="78"/>
      <c r="H29" s="79"/>
      <c r="I29" s="78"/>
      <c r="J29" s="172">
        <v>41180</v>
      </c>
      <c r="K29" s="106">
        <v>-0.16152786534514416</v>
      </c>
      <c r="L29" s="106">
        <v>0.67068489664342545</v>
      </c>
      <c r="M29" s="106">
        <v>1.4452225558422682</v>
      </c>
      <c r="N29" s="106">
        <v>1.1084794626272167</v>
      </c>
      <c r="O29" s="106">
        <v>0.30946771683092528</v>
      </c>
      <c r="R29" s="174" t="s">
        <v>18</v>
      </c>
      <c r="S29" s="106">
        <v>0.90513624198632281</v>
      </c>
      <c r="T29" s="106">
        <v>0.39102548219698346</v>
      </c>
      <c r="U29" s="106">
        <v>5.3139333735982078E-2</v>
      </c>
      <c r="V29" s="106">
        <v>0.16376254710736018</v>
      </c>
      <c r="W29" s="106">
        <v>0.29720887894599718</v>
      </c>
      <c r="Y29" s="175">
        <v>90</v>
      </c>
      <c r="Z29" s="106">
        <v>-4.0770701426138158</v>
      </c>
    </row>
    <row r="30" spans="1:27" s="76" customFormat="1" ht="15" customHeight="1">
      <c r="A30" s="78"/>
      <c r="B30" s="78"/>
      <c r="C30" s="78"/>
      <c r="D30" s="78"/>
      <c r="E30" s="78"/>
      <c r="F30" s="78"/>
      <c r="G30" s="78"/>
      <c r="H30" s="79"/>
      <c r="I30" s="78"/>
      <c r="J30" s="172">
        <v>41274</v>
      </c>
      <c r="K30" s="106">
        <v>-0.32204435073866394</v>
      </c>
      <c r="L30" s="106">
        <v>0.42588127682059057</v>
      </c>
      <c r="M30" s="106">
        <v>0.88487594119170321</v>
      </c>
      <c r="N30" s="106">
        <v>1.0109164932735688</v>
      </c>
      <c r="O30" s="106">
        <v>6.9114236888128483E-2</v>
      </c>
      <c r="R30" s="174" t="s">
        <v>6</v>
      </c>
      <c r="S30" s="106">
        <v>0.62895397183032642</v>
      </c>
      <c r="T30" s="106">
        <v>0.21608609088730069</v>
      </c>
      <c r="U30" s="106">
        <v>5.2841502526726911E-2</v>
      </c>
      <c r="V30" s="106">
        <v>0.10620894555327659</v>
      </c>
      <c r="W30" s="106">
        <v>0.25381743286302222</v>
      </c>
      <c r="Y30" s="175">
        <v>90</v>
      </c>
      <c r="Z30" s="106">
        <v>-4.4235194609472073</v>
      </c>
    </row>
    <row r="31" spans="1:27" s="76" customFormat="1" ht="15" customHeight="1">
      <c r="A31" s="78"/>
      <c r="B31" s="78"/>
      <c r="C31" s="78"/>
      <c r="D31" s="78"/>
      <c r="E31" s="78"/>
      <c r="F31" s="78"/>
      <c r="G31" s="78"/>
      <c r="H31" s="79"/>
      <c r="I31" s="78"/>
      <c r="J31" s="172">
        <v>41362</v>
      </c>
      <c r="K31" s="106">
        <v>-0.52542553878273934</v>
      </c>
      <c r="L31" s="106">
        <v>0.34659581806916889</v>
      </c>
      <c r="M31" s="106">
        <v>0.81395665202378797</v>
      </c>
      <c r="N31" s="106">
        <v>0.63962492058738274</v>
      </c>
      <c r="O31" s="106">
        <v>-6.3612072381903043E-2</v>
      </c>
      <c r="Q31" s="95"/>
      <c r="R31" s="179"/>
      <c r="S31" s="106"/>
      <c r="T31" s="106"/>
      <c r="U31" s="106"/>
      <c r="V31" s="106"/>
      <c r="W31" s="106"/>
      <c r="Y31" s="175">
        <v>90</v>
      </c>
      <c r="Z31" s="106">
        <v>-4.8066395295372573</v>
      </c>
    </row>
    <row r="32" spans="1:27" s="76" customFormat="1" ht="15" customHeight="1">
      <c r="A32" s="78"/>
      <c r="B32" s="78"/>
      <c r="C32" s="78"/>
      <c r="D32" s="78"/>
      <c r="E32" s="78"/>
      <c r="F32" s="78"/>
      <c r="G32" s="78"/>
      <c r="H32" s="79"/>
      <c r="I32" s="78"/>
      <c r="J32" s="172">
        <v>41453</v>
      </c>
      <c r="K32" s="106">
        <v>-0.42793167020005635</v>
      </c>
      <c r="L32" s="106">
        <v>0.36760175225911218</v>
      </c>
      <c r="M32" s="106">
        <v>0.76801379329605468</v>
      </c>
      <c r="N32" s="106">
        <v>0.77759555461988883</v>
      </c>
      <c r="O32" s="106">
        <v>-4.6808054021713862E-2</v>
      </c>
      <c r="Q32" s="95" t="s">
        <v>11</v>
      </c>
      <c r="R32" s="179" t="s">
        <v>6</v>
      </c>
      <c r="S32" s="106">
        <v>1.044475969483232</v>
      </c>
      <c r="T32" s="106">
        <v>-1.8940526796612043E-2</v>
      </c>
      <c r="U32" s="106">
        <v>-3.8005104453812631E-2</v>
      </c>
      <c r="V32" s="106">
        <v>0.2575440361032561</v>
      </c>
      <c r="W32" s="106">
        <v>0.84387756463040053</v>
      </c>
      <c r="Y32" s="175">
        <v>90</v>
      </c>
      <c r="Z32" s="106">
        <v>-5.0267478831442833</v>
      </c>
    </row>
    <row r="33" spans="1:26" s="76" customFormat="1" ht="15" customHeight="1">
      <c r="A33" s="78"/>
      <c r="B33" s="78"/>
      <c r="C33" s="78"/>
      <c r="D33" s="78"/>
      <c r="E33" s="78"/>
      <c r="F33" s="78"/>
      <c r="G33" s="78"/>
      <c r="H33" s="79"/>
      <c r="I33" s="78"/>
      <c r="J33" s="172">
        <v>41547</v>
      </c>
      <c r="K33" s="106">
        <v>-0.40537239821375554</v>
      </c>
      <c r="L33" s="106">
        <v>0.17276676537555857</v>
      </c>
      <c r="M33" s="106">
        <v>0.74630194608122824</v>
      </c>
      <c r="N33" s="106">
        <v>0.60988526680378852</v>
      </c>
      <c r="O33" s="106">
        <v>0.3690553620501606</v>
      </c>
      <c r="Q33" s="95"/>
      <c r="R33" s="179" t="s">
        <v>19</v>
      </c>
      <c r="S33" s="106">
        <v>0.42555422351746219</v>
      </c>
      <c r="T33" s="106">
        <v>-9.4152508599548712E-2</v>
      </c>
      <c r="U33" s="106">
        <v>-9.2066601323807118E-2</v>
      </c>
      <c r="V33" s="106">
        <v>6.5596782807336343E-2</v>
      </c>
      <c r="W33" s="106">
        <v>0.54617655063348158</v>
      </c>
      <c r="Y33" s="175">
        <v>90</v>
      </c>
      <c r="Z33" s="106">
        <v>-4.7128989356759643</v>
      </c>
    </row>
    <row r="34" spans="1:26" s="76" customFormat="1" ht="15" customHeight="1">
      <c r="A34" s="78"/>
      <c r="B34" s="78"/>
      <c r="C34" s="78"/>
      <c r="D34" s="78"/>
      <c r="E34" s="78"/>
      <c r="F34" s="78"/>
      <c r="G34" s="78"/>
      <c r="H34" s="79"/>
      <c r="I34" s="78"/>
      <c r="J34" s="172">
        <v>41639</v>
      </c>
      <c r="K34" s="106">
        <v>-0.58909294075370311</v>
      </c>
      <c r="L34" s="106">
        <v>-5.2756554684855114E-2</v>
      </c>
      <c r="M34" s="106">
        <v>0.38617336001195146</v>
      </c>
      <c r="N34" s="106">
        <v>1.0262021495166875</v>
      </c>
      <c r="O34" s="106">
        <v>0.19837535783162696</v>
      </c>
      <c r="Q34" s="95"/>
      <c r="R34" s="179" t="s">
        <v>20</v>
      </c>
      <c r="S34" s="106">
        <v>0.15414188637107781</v>
      </c>
      <c r="T34" s="106">
        <v>-0.17843345520449819</v>
      </c>
      <c r="U34" s="106">
        <v>-6.9467708280447474E-2</v>
      </c>
      <c r="V34" s="106">
        <v>4.0639727135756844E-2</v>
      </c>
      <c r="W34" s="106">
        <v>0.3614033227202666</v>
      </c>
      <c r="Y34" s="175">
        <v>90</v>
      </c>
      <c r="Z34" s="106">
        <v>-4.2869110386251563</v>
      </c>
    </row>
    <row r="35" spans="1:26" s="76" customFormat="1" ht="15" customHeight="1">
      <c r="A35" s="78"/>
      <c r="B35" s="78"/>
      <c r="C35" s="78"/>
      <c r="D35" s="78"/>
      <c r="E35" s="78"/>
      <c r="F35" s="78"/>
      <c r="G35" s="78"/>
      <c r="H35" s="79"/>
      <c r="I35" s="78"/>
      <c r="J35" s="172">
        <v>41729</v>
      </c>
      <c r="K35" s="106">
        <v>-0.52285677001161246</v>
      </c>
      <c r="L35" s="106">
        <v>-7.4317289139879089E-2</v>
      </c>
      <c r="M35" s="106">
        <v>0.25658234096646237</v>
      </c>
      <c r="N35" s="106">
        <v>1.1891504228431311</v>
      </c>
      <c r="O35" s="106">
        <v>0.23786739061214818</v>
      </c>
      <c r="Q35" s="95"/>
      <c r="R35" s="179" t="s">
        <v>18</v>
      </c>
      <c r="S35" s="106">
        <v>-0.50640462598372427</v>
      </c>
      <c r="T35" s="106">
        <v>-0.35477421817932597</v>
      </c>
      <c r="U35" s="106">
        <v>-0.1067902175801481</v>
      </c>
      <c r="V35" s="106">
        <v>-0.18160473833138607</v>
      </c>
      <c r="W35" s="106">
        <v>0.13676454810713592</v>
      </c>
      <c r="Y35" s="175">
        <v>90</v>
      </c>
      <c r="Z35" s="106">
        <v>-4.1820950244163289</v>
      </c>
    </row>
    <row r="36" spans="1:26" s="76" customFormat="1" ht="15" customHeight="1">
      <c r="A36" s="78"/>
      <c r="B36" s="78"/>
      <c r="C36" s="78"/>
      <c r="D36" s="78"/>
      <c r="E36" s="78"/>
      <c r="F36" s="78"/>
      <c r="G36" s="78"/>
      <c r="H36" s="79"/>
      <c r="I36" s="78"/>
      <c r="J36" s="172">
        <v>41820</v>
      </c>
      <c r="K36" s="106">
        <v>-0.53229984837644795</v>
      </c>
      <c r="L36" s="106">
        <v>-0.36628164917354483</v>
      </c>
      <c r="M36" s="106">
        <v>6.1802505834494662E-2</v>
      </c>
      <c r="N36" s="106">
        <v>0.72240268941773544</v>
      </c>
      <c r="O36" s="106">
        <v>-0.14055419003344041</v>
      </c>
      <c r="Q36" s="95"/>
      <c r="R36" s="179" t="s">
        <v>6</v>
      </c>
      <c r="S36" s="106">
        <v>-0.48762746115972844</v>
      </c>
      <c r="T36" s="106">
        <v>-0.25510258305582773</v>
      </c>
      <c r="U36" s="106">
        <v>-0.10444066420331727</v>
      </c>
      <c r="V36" s="106">
        <v>-0.24447074181845876</v>
      </c>
      <c r="W36" s="106">
        <v>0.11638652791787529</v>
      </c>
      <c r="Y36" s="175">
        <v>90</v>
      </c>
      <c r="Z36" s="106">
        <v>-5.2246054126297548</v>
      </c>
    </row>
    <row r="37" spans="1:26" s="76" customFormat="1" ht="15" customHeight="1">
      <c r="A37" s="78"/>
      <c r="B37" s="78"/>
      <c r="C37" s="78"/>
      <c r="D37" s="78"/>
      <c r="E37" s="78"/>
      <c r="F37" s="78"/>
      <c r="G37" s="78"/>
      <c r="H37" s="79"/>
      <c r="I37" s="78"/>
      <c r="J37" s="172">
        <v>41912</v>
      </c>
      <c r="K37" s="106">
        <v>-0.4297545148982847</v>
      </c>
      <c r="L37" s="106">
        <v>-0.50122746995500611</v>
      </c>
      <c r="M37" s="106">
        <v>-3.513753713225809E-2</v>
      </c>
      <c r="N37" s="106">
        <v>0.76747069883841634</v>
      </c>
      <c r="O37" s="106">
        <v>-0.3107748316320868</v>
      </c>
      <c r="Q37" s="95"/>
      <c r="R37" s="95"/>
      <c r="Y37" s="175">
        <v>90</v>
      </c>
      <c r="Z37" s="106">
        <v>-5.0538171492878687</v>
      </c>
    </row>
    <row r="38" spans="1:26" s="76" customFormat="1" ht="15" customHeight="1">
      <c r="A38" s="78"/>
      <c r="B38" s="78"/>
      <c r="C38" s="78"/>
      <c r="D38" s="78"/>
      <c r="E38" s="78"/>
      <c r="F38" s="78"/>
      <c r="G38" s="78"/>
      <c r="H38" s="79"/>
      <c r="I38" s="78"/>
      <c r="J38" s="172">
        <v>42004</v>
      </c>
      <c r="K38" s="106">
        <v>-0.21647575224118548</v>
      </c>
      <c r="L38" s="106">
        <v>-0.18639918189271754</v>
      </c>
      <c r="M38" s="106">
        <v>4.8136862730440877E-2</v>
      </c>
      <c r="N38" s="106">
        <v>1.1776995907216279</v>
      </c>
      <c r="O38" s="106">
        <v>0.18400749098059013</v>
      </c>
      <c r="Q38" s="95"/>
      <c r="R38" s="95"/>
      <c r="Y38" s="175">
        <v>90</v>
      </c>
      <c r="Z38" s="106">
        <v>-5.7091755460836833</v>
      </c>
    </row>
    <row r="39" spans="1:26" s="76" customFormat="1" ht="15" customHeight="1">
      <c r="A39" s="78"/>
      <c r="B39" s="78"/>
      <c r="C39" s="78"/>
      <c r="D39" s="78"/>
      <c r="E39" s="78"/>
      <c r="F39" s="78"/>
      <c r="G39" s="78"/>
      <c r="H39" s="79"/>
      <c r="I39" s="78"/>
      <c r="J39" s="172">
        <v>42094</v>
      </c>
      <c r="K39" s="106">
        <v>-0.33404120352857375</v>
      </c>
      <c r="L39" s="106">
        <v>-0.32453782735499714</v>
      </c>
      <c r="M39" s="106">
        <v>-9.4099064002664823E-2</v>
      </c>
      <c r="N39" s="106">
        <v>1.4378855979721517</v>
      </c>
      <c r="O39" s="106">
        <v>0.23117839992449632</v>
      </c>
      <c r="Q39" s="95"/>
      <c r="R39" s="95"/>
      <c r="Y39" s="175">
        <v>90</v>
      </c>
      <c r="Z39" s="106">
        <v>-5.3849929482155314</v>
      </c>
    </row>
    <row r="40" spans="1:26" s="76" customFormat="1" ht="15" customHeight="1">
      <c r="A40" s="78"/>
      <c r="B40" s="78"/>
      <c r="C40" s="78"/>
      <c r="D40" s="78"/>
      <c r="E40" s="78"/>
      <c r="F40" s="78"/>
      <c r="G40" s="78"/>
      <c r="H40" s="79"/>
      <c r="I40" s="78"/>
      <c r="J40" s="172">
        <v>42185</v>
      </c>
      <c r="K40" s="106">
        <v>-0.38195774773393026</v>
      </c>
      <c r="L40" s="106">
        <v>-0.31629362716120246</v>
      </c>
      <c r="M40" s="106">
        <v>1.6878537990336506E-2</v>
      </c>
      <c r="N40" s="106">
        <v>0.84866095003768671</v>
      </c>
      <c r="O40" s="106">
        <v>-2.9337731786375443E-2</v>
      </c>
      <c r="Q40" s="95"/>
      <c r="R40" s="95"/>
      <c r="Y40" s="175">
        <v>90</v>
      </c>
      <c r="Z40" s="106">
        <v>-7.0312331767164586</v>
      </c>
    </row>
    <row r="41" spans="1:26" s="76" customFormat="1" ht="15" customHeight="1">
      <c r="A41" s="78"/>
      <c r="B41" s="78"/>
      <c r="C41" s="78"/>
      <c r="D41" s="78"/>
      <c r="E41" s="78"/>
      <c r="F41" s="78"/>
      <c r="G41" s="78"/>
      <c r="H41" s="79"/>
      <c r="I41" s="78"/>
      <c r="J41" s="172">
        <v>42277</v>
      </c>
      <c r="K41" s="106">
        <v>1.2933234083035264E-2</v>
      </c>
      <c r="L41" s="106">
        <v>5.5899290629798516E-2</v>
      </c>
      <c r="M41" s="106">
        <v>0.26658442101270141</v>
      </c>
      <c r="N41" s="106">
        <v>0.73975555368924539</v>
      </c>
      <c r="O41" s="106">
        <v>8.7642608918919104E-2</v>
      </c>
      <c r="Q41" s="95"/>
      <c r="R41" s="95"/>
      <c r="Y41" s="175">
        <v>90</v>
      </c>
      <c r="Z41" s="106">
        <v>-6.6120340498678161</v>
      </c>
    </row>
    <row r="42" spans="1:26" s="76" customFormat="1" ht="15" customHeight="1">
      <c r="A42" s="78"/>
      <c r="B42" s="78"/>
      <c r="C42" s="78"/>
      <c r="D42" s="78"/>
      <c r="E42" s="78"/>
      <c r="F42" s="78"/>
      <c r="G42" s="78"/>
      <c r="H42" s="79"/>
      <c r="I42" s="78"/>
      <c r="J42" s="172">
        <v>42369</v>
      </c>
      <c r="K42" s="106">
        <v>-4.5155098652714852E-2</v>
      </c>
      <c r="L42" s="106">
        <v>4.8738247493560857E-2</v>
      </c>
      <c r="M42" s="106">
        <v>7.3572564057501649E-2</v>
      </c>
      <c r="N42" s="106">
        <v>0.43392697936942842</v>
      </c>
      <c r="O42" s="106">
        <v>0.13864175209907603</v>
      </c>
      <c r="Q42" s="95"/>
      <c r="R42" s="95"/>
      <c r="Y42" s="175">
        <v>90</v>
      </c>
      <c r="Z42" s="106">
        <v>-6.1439485166119523</v>
      </c>
    </row>
    <row r="43" spans="1:26" s="76" customFormat="1" ht="15" customHeight="1">
      <c r="A43" s="78"/>
      <c r="B43" s="78"/>
      <c r="C43" s="78"/>
      <c r="D43" s="78"/>
      <c r="E43" s="78"/>
      <c r="F43" s="78"/>
      <c r="G43" s="78"/>
      <c r="H43" s="79"/>
      <c r="I43" s="78"/>
      <c r="J43" s="172">
        <v>42460</v>
      </c>
      <c r="K43" s="106">
        <v>3.9053676177176963E-2</v>
      </c>
      <c r="L43" s="106">
        <v>0.37904039819574964</v>
      </c>
      <c r="M43" s="106">
        <v>8.6152856253434079E-2</v>
      </c>
      <c r="N43" s="106">
        <v>0.32154203773159151</v>
      </c>
      <c r="O43" s="106">
        <v>0.47863172800401083</v>
      </c>
      <c r="Q43" s="95"/>
      <c r="R43" s="95"/>
      <c r="Y43" s="175">
        <v>90</v>
      </c>
      <c r="Z43" s="106">
        <v>-6.5526037695961206</v>
      </c>
    </row>
    <row r="44" spans="1:26" s="76" customFormat="1" ht="15" customHeight="1">
      <c r="A44" s="78"/>
      <c r="B44" s="78"/>
      <c r="C44" s="78"/>
      <c r="D44" s="78"/>
      <c r="E44" s="78"/>
      <c r="F44" s="78"/>
      <c r="G44" s="78"/>
      <c r="H44" s="79"/>
      <c r="I44" s="78"/>
      <c r="J44" s="172">
        <v>42551</v>
      </c>
      <c r="K44" s="106">
        <v>-0.18902152530774088</v>
      </c>
      <c r="L44" s="106">
        <v>0.22061123939517535</v>
      </c>
      <c r="M44" s="106">
        <v>1.8607985454306669E-3</v>
      </c>
      <c r="N44" s="106">
        <v>0.29240026848683209</v>
      </c>
      <c r="O44" s="106">
        <v>1.056054611477065E-2</v>
      </c>
      <c r="Q44" s="95"/>
      <c r="R44" s="95"/>
      <c r="Y44" s="175">
        <v>90</v>
      </c>
      <c r="Z44" s="106">
        <v>-6.465832159180632</v>
      </c>
    </row>
    <row r="45" spans="1:26" s="76" customFormat="1" ht="15" customHeight="1">
      <c r="A45" s="78"/>
      <c r="B45" s="78"/>
      <c r="C45" s="78"/>
      <c r="D45" s="78"/>
      <c r="E45" s="78"/>
      <c r="F45" s="78"/>
      <c r="G45" s="78"/>
      <c r="H45" s="79"/>
      <c r="I45" s="78"/>
      <c r="J45" s="172">
        <v>42643</v>
      </c>
      <c r="K45" s="106">
        <v>-0.32912024883033852</v>
      </c>
      <c r="L45" s="106">
        <v>-5.1862931993510691E-2</v>
      </c>
      <c r="M45" s="106">
        <v>-0.24891880908802713</v>
      </c>
      <c r="N45" s="106">
        <v>-9.0461053716631795E-2</v>
      </c>
      <c r="O45" s="106">
        <v>-0.252455131639721</v>
      </c>
      <c r="Q45" s="95"/>
      <c r="R45" s="95"/>
      <c r="Y45" s="175">
        <v>90</v>
      </c>
      <c r="Z45" s="106">
        <v>-7.3103289079928961</v>
      </c>
    </row>
    <row r="46" spans="1:26" s="76" customFormat="1" ht="15" customHeight="1">
      <c r="A46" s="78"/>
      <c r="B46" s="78"/>
      <c r="C46" s="78"/>
      <c r="D46" s="78"/>
      <c r="E46" s="78"/>
      <c r="F46" s="78"/>
      <c r="G46" s="78"/>
      <c r="H46" s="79"/>
      <c r="I46" s="78"/>
      <c r="J46" s="172">
        <v>42734</v>
      </c>
      <c r="K46" s="106">
        <v>-0.26940698419828663</v>
      </c>
      <c r="L46" s="106">
        <v>-0.19700099447232236</v>
      </c>
      <c r="M46" s="106">
        <v>-0.18509724268491759</v>
      </c>
      <c r="N46" s="106">
        <v>-0.1412820334708294</v>
      </c>
      <c r="O46" s="106">
        <v>-0.21773437952376526</v>
      </c>
      <c r="Q46" s="95"/>
      <c r="R46" s="95"/>
      <c r="Y46" s="175">
        <v>90</v>
      </c>
      <c r="Z46" s="106">
        <v>-6.3741147293265419</v>
      </c>
    </row>
    <row r="47" spans="1:26" s="76" customFormat="1" ht="15" customHeight="1">
      <c r="A47" s="78"/>
      <c r="B47" s="78"/>
      <c r="C47" s="78"/>
      <c r="D47" s="78"/>
      <c r="E47" s="78"/>
      <c r="F47" s="78"/>
      <c r="G47" s="78"/>
      <c r="H47" s="79"/>
      <c r="I47" s="78"/>
      <c r="J47" s="172">
        <v>42825</v>
      </c>
      <c r="K47" s="106">
        <v>-0.39152305880253641</v>
      </c>
      <c r="L47" s="106">
        <v>-0.28668799975705389</v>
      </c>
      <c r="M47" s="106">
        <v>-0.26780180755051891</v>
      </c>
      <c r="N47" s="106">
        <v>0.18025704468418846</v>
      </c>
      <c r="O47" s="106">
        <v>-0.34554978399924929</v>
      </c>
      <c r="Q47" s="95"/>
      <c r="R47" s="95"/>
      <c r="Y47" s="175">
        <v>90</v>
      </c>
      <c r="Z47" s="106">
        <v>-7.4002780865353301</v>
      </c>
    </row>
    <row r="48" spans="1:26" s="76" customFormat="1" ht="15" customHeight="1">
      <c r="A48" s="78"/>
      <c r="B48" s="78"/>
      <c r="C48" s="78"/>
      <c r="D48" s="78"/>
      <c r="E48" s="78"/>
      <c r="F48" s="78"/>
      <c r="G48" s="78"/>
      <c r="H48" s="79"/>
      <c r="I48" s="78"/>
      <c r="J48" s="172">
        <v>42916</v>
      </c>
      <c r="K48" s="106">
        <v>-0.66350052759355849</v>
      </c>
      <c r="L48" s="106">
        <v>-0.39308714159315711</v>
      </c>
      <c r="M48" s="106">
        <v>-0.35282518103227239</v>
      </c>
      <c r="N48" s="106">
        <v>0.22424137547858553</v>
      </c>
      <c r="O48" s="106">
        <v>-0.42890671182639589</v>
      </c>
      <c r="Q48" s="95"/>
      <c r="R48" s="95"/>
      <c r="Y48" s="175">
        <v>90</v>
      </c>
      <c r="Z48" s="106">
        <v>-7.4778366200243989</v>
      </c>
    </row>
    <row r="49" spans="1:26" s="76" customFormat="1" ht="15" customHeight="1">
      <c r="A49" s="78"/>
      <c r="B49" s="78"/>
      <c r="C49" s="78"/>
      <c r="D49" s="78"/>
      <c r="E49" s="78"/>
      <c r="F49" s="78"/>
      <c r="G49" s="78"/>
      <c r="H49" s="79"/>
      <c r="I49" s="78"/>
      <c r="J49" s="172">
        <v>43007</v>
      </c>
      <c r="K49" s="106">
        <v>-0.77587315054182626</v>
      </c>
      <c r="L49" s="106">
        <v>-0.39371392616571688</v>
      </c>
      <c r="M49" s="106">
        <v>-0.4529713311625011</v>
      </c>
      <c r="N49" s="106">
        <v>3.1394841687014022E-2</v>
      </c>
      <c r="O49" s="106">
        <v>-0.56453420059192461</v>
      </c>
      <c r="Q49" s="95"/>
      <c r="R49" s="95"/>
      <c r="Y49" s="175">
        <v>90</v>
      </c>
      <c r="Z49" s="106">
        <v>-6.946067142851641</v>
      </c>
    </row>
    <row r="50" spans="1:26" s="76" customFormat="1" ht="15" customHeight="1">
      <c r="A50" s="78"/>
      <c r="B50" s="78"/>
      <c r="C50" s="78"/>
      <c r="D50" s="78"/>
      <c r="E50" s="78"/>
      <c r="F50" s="78"/>
      <c r="G50" s="78"/>
      <c r="H50" s="79"/>
      <c r="I50" s="78"/>
      <c r="J50" s="172">
        <v>43098</v>
      </c>
      <c r="K50" s="106">
        <v>-0.84996209879895879</v>
      </c>
      <c r="L50" s="106">
        <v>-0.4068042411301992</v>
      </c>
      <c r="M50" s="106">
        <v>-0.58285966660557931</v>
      </c>
      <c r="N50" s="106">
        <v>0.21567177673003859</v>
      </c>
      <c r="O50" s="106">
        <v>-0.569769630377577</v>
      </c>
      <c r="Q50" s="95"/>
      <c r="R50" s="95"/>
      <c r="Y50" s="175">
        <v>90</v>
      </c>
      <c r="Z50" s="106">
        <v>-7.281685476955051</v>
      </c>
    </row>
    <row r="51" spans="1:26" s="76" customFormat="1" ht="15" customHeight="1">
      <c r="A51" s="78"/>
      <c r="B51" s="78"/>
      <c r="C51" s="78"/>
      <c r="D51" s="78"/>
      <c r="E51" s="78"/>
      <c r="F51" s="78"/>
      <c r="G51" s="78"/>
      <c r="H51" s="79"/>
      <c r="I51" s="78"/>
      <c r="J51" s="172">
        <v>43189</v>
      </c>
      <c r="K51" s="106">
        <v>-0.47828258580262534</v>
      </c>
      <c r="L51" s="106">
        <v>-0.21376734955971655</v>
      </c>
      <c r="M51" s="106">
        <v>-0.38795908924223771</v>
      </c>
      <c r="N51" s="106">
        <v>0.25527891180160606</v>
      </c>
      <c r="O51" s="106">
        <v>-0.62914723914323489</v>
      </c>
      <c r="Q51" s="95"/>
      <c r="R51" s="95"/>
      <c r="Y51" s="175">
        <v>90</v>
      </c>
      <c r="Z51" s="106">
        <v>-7.055098181943209</v>
      </c>
    </row>
    <row r="52" spans="1:26" s="76" customFormat="1" ht="15" customHeight="1">
      <c r="A52" s="78"/>
      <c r="B52" s="78"/>
      <c r="C52" s="78"/>
      <c r="D52" s="78"/>
      <c r="E52" s="78"/>
      <c r="F52" s="78"/>
      <c r="G52" s="78"/>
      <c r="H52" s="79"/>
      <c r="I52" s="78"/>
      <c r="J52" s="172">
        <v>43280</v>
      </c>
      <c r="K52" s="106">
        <v>-0.37025076071132451</v>
      </c>
      <c r="L52" s="106">
        <v>-0.12996122240114499</v>
      </c>
      <c r="M52" s="106">
        <v>-0.30681477786323907</v>
      </c>
      <c r="N52" s="106">
        <v>0.35101866617289057</v>
      </c>
      <c r="O52" s="106">
        <v>-0.41214342134208953</v>
      </c>
      <c r="Q52" s="95"/>
      <c r="R52" s="95"/>
      <c r="Y52" s="175">
        <v>90</v>
      </c>
      <c r="Z52" s="106">
        <v>-6.0270842371829643</v>
      </c>
    </row>
    <row r="53" spans="1:26" s="76" customFormat="1" ht="15" customHeight="1">
      <c r="A53" s="78"/>
      <c r="B53" s="78"/>
      <c r="C53" s="78"/>
      <c r="D53" s="78"/>
      <c r="E53" s="78"/>
      <c r="F53" s="78"/>
      <c r="G53" s="78"/>
      <c r="H53" s="79"/>
      <c r="I53" s="78"/>
      <c r="J53" s="172">
        <v>43371</v>
      </c>
      <c r="K53" s="106">
        <v>-0.71459165774198852</v>
      </c>
      <c r="L53" s="106">
        <v>-0.14777244288407224</v>
      </c>
      <c r="M53" s="106">
        <v>-0.26041787616434775</v>
      </c>
      <c r="N53" s="106">
        <v>0.11379394997052607</v>
      </c>
      <c r="O53" s="106">
        <v>-0.13896908703347846</v>
      </c>
      <c r="Q53" s="95"/>
      <c r="R53" s="95"/>
      <c r="Y53" s="175">
        <v>90</v>
      </c>
      <c r="Z53" s="106">
        <v>-6.364135885770426</v>
      </c>
    </row>
    <row r="54" spans="1:26" s="76" customFormat="1" ht="15" customHeight="1">
      <c r="A54" s="78"/>
      <c r="B54" s="78"/>
      <c r="C54" s="78"/>
      <c r="D54" s="78"/>
      <c r="E54" s="78"/>
      <c r="F54" s="78"/>
      <c r="G54" s="78"/>
      <c r="H54" s="79"/>
      <c r="I54" s="78"/>
      <c r="J54" s="172">
        <v>43465</v>
      </c>
      <c r="K54" s="106">
        <v>-0.18171275484091981</v>
      </c>
      <c r="L54" s="106">
        <v>0.30602593875768624</v>
      </c>
      <c r="M54" s="106">
        <v>0.15960552417083479</v>
      </c>
      <c r="N54" s="106">
        <v>0.17650491631250284</v>
      </c>
      <c r="O54" s="106">
        <v>-5.8601163592295544E-2</v>
      </c>
      <c r="Q54" s="95"/>
      <c r="R54" s="95"/>
      <c r="Y54" s="175">
        <v>90</v>
      </c>
      <c r="Z54" s="106">
        <v>-5.7963536523358732</v>
      </c>
    </row>
    <row r="55" spans="1:26" s="76" customFormat="1" ht="15" customHeight="1">
      <c r="A55" s="78"/>
      <c r="B55" s="78"/>
      <c r="C55" s="78"/>
      <c r="D55" s="78"/>
      <c r="E55" s="78"/>
      <c r="F55" s="78"/>
      <c r="G55" s="78"/>
      <c r="H55" s="79"/>
      <c r="I55" s="78"/>
      <c r="J55" s="172">
        <v>43553</v>
      </c>
      <c r="K55" s="106">
        <v>-0.56258197882018213</v>
      </c>
      <c r="L55" s="106">
        <v>0.20103511276819636</v>
      </c>
      <c r="M55" s="106">
        <v>-0.16452996086133989</v>
      </c>
      <c r="N55" s="106">
        <v>6.2555965423153254E-2</v>
      </c>
      <c r="O55" s="106">
        <v>-5.7572290001793855E-2</v>
      </c>
      <c r="Q55" s="95"/>
      <c r="R55" s="95"/>
      <c r="Y55" s="175">
        <v>90</v>
      </c>
      <c r="Z55" s="106">
        <v>-5.4952282872631049</v>
      </c>
    </row>
    <row r="56" spans="1:26" s="76" customFormat="1" ht="15" customHeight="1">
      <c r="A56" s="78"/>
      <c r="B56" s="78"/>
      <c r="C56" s="78"/>
      <c r="D56" s="78"/>
      <c r="E56" s="78"/>
      <c r="F56" s="78"/>
      <c r="G56" s="78"/>
      <c r="H56" s="79"/>
      <c r="I56" s="78"/>
      <c r="J56" s="172">
        <v>43644</v>
      </c>
      <c r="K56" s="106">
        <v>-0.74693787563636138</v>
      </c>
      <c r="L56" s="106">
        <v>9.5869256948244441E-2</v>
      </c>
      <c r="M56" s="106">
        <v>-0.28743439850126212</v>
      </c>
      <c r="N56" s="106">
        <v>0.15547252341355658</v>
      </c>
      <c r="O56" s="106">
        <v>-0.11424173785063807</v>
      </c>
      <c r="Q56" s="95"/>
      <c r="R56" s="95"/>
      <c r="Y56" s="175">
        <v>90</v>
      </c>
      <c r="Z56" s="106">
        <v>-5.6097351376997455</v>
      </c>
    </row>
    <row r="57" spans="1:26" s="76" customFormat="1" ht="15" customHeight="1">
      <c r="A57" s="78"/>
      <c r="B57" s="78"/>
      <c r="C57" s="78"/>
      <c r="D57" s="78"/>
      <c r="E57" s="78"/>
      <c r="F57" s="78"/>
      <c r="G57" s="78"/>
      <c r="H57" s="79"/>
      <c r="I57" s="78"/>
      <c r="J57" s="172">
        <v>43738</v>
      </c>
      <c r="K57" s="106">
        <v>-0.74366056284930993</v>
      </c>
      <c r="L57" s="106">
        <v>0.19729955411462299</v>
      </c>
      <c r="M57" s="106">
        <v>-0.33796366794341026</v>
      </c>
      <c r="N57" s="106">
        <v>0.22719279559859493</v>
      </c>
      <c r="O57" s="106">
        <v>-0.22106636830024309</v>
      </c>
      <c r="Q57" s="95"/>
      <c r="R57" s="95"/>
      <c r="Y57" s="175">
        <v>90</v>
      </c>
      <c r="Z57" s="106">
        <v>-4.1809910681931806</v>
      </c>
    </row>
    <row r="58" spans="1:26" s="76" customFormat="1" ht="15" customHeight="1">
      <c r="A58" s="78"/>
      <c r="B58" s="78"/>
      <c r="C58" s="78"/>
      <c r="D58" s="78"/>
      <c r="E58" s="78"/>
      <c r="F58" s="78"/>
      <c r="G58" s="78"/>
      <c r="H58" s="79"/>
      <c r="I58" s="78"/>
      <c r="J58" s="172">
        <v>43830</v>
      </c>
      <c r="K58" s="106">
        <v>-0.75190084987370576</v>
      </c>
      <c r="L58" s="106">
        <v>-2.8557878705588267E-2</v>
      </c>
      <c r="M58" s="106">
        <v>-0.48934735757123382</v>
      </c>
      <c r="N58" s="106">
        <v>0.30838245765065003</v>
      </c>
      <c r="O58" s="106">
        <v>-0.4039915001748382</v>
      </c>
      <c r="Q58" s="95"/>
      <c r="R58" s="95"/>
      <c r="Y58" s="175">
        <v>90</v>
      </c>
      <c r="Z58" s="106">
        <v>-4.0844805771955048</v>
      </c>
    </row>
    <row r="59" spans="1:26" s="76" customFormat="1" ht="15" customHeight="1">
      <c r="A59" s="78"/>
      <c r="B59" s="78"/>
      <c r="C59" s="78"/>
      <c r="D59" s="78"/>
      <c r="E59" s="78"/>
      <c r="F59" s="78"/>
      <c r="G59" s="78"/>
      <c r="H59" s="79"/>
      <c r="I59" s="78"/>
      <c r="J59" s="172">
        <v>43921</v>
      </c>
      <c r="K59" s="106">
        <v>2.1938706998764261</v>
      </c>
      <c r="L59" s="106">
        <v>1.5351127180581567</v>
      </c>
      <c r="M59" s="106">
        <v>1.452406532462603</v>
      </c>
      <c r="N59" s="106">
        <v>0.48367222765811929</v>
      </c>
      <c r="O59" s="106">
        <v>1.044475969483232</v>
      </c>
      <c r="Q59" s="95"/>
      <c r="R59" s="95"/>
      <c r="Y59" s="175">
        <v>91</v>
      </c>
      <c r="Z59" s="106">
        <v>-5.3441860656917148</v>
      </c>
    </row>
    <row r="60" spans="1:26" s="76" customFormat="1" ht="15" customHeight="1">
      <c r="A60" s="78"/>
      <c r="B60" s="78"/>
      <c r="C60" s="78"/>
      <c r="D60" s="78"/>
      <c r="E60" s="78"/>
      <c r="F60" s="78"/>
      <c r="G60" s="78"/>
      <c r="H60" s="79"/>
      <c r="I60" s="78"/>
      <c r="J60" s="172">
        <v>44012</v>
      </c>
      <c r="K60" s="106">
        <v>-0.11591913601082662</v>
      </c>
      <c r="L60" s="106">
        <v>0.58830223211511345</v>
      </c>
      <c r="M60" s="106">
        <v>0.24087746119985076</v>
      </c>
      <c r="N60" s="106">
        <v>0.78242761018518925</v>
      </c>
      <c r="O60" s="106">
        <v>0.42555422351746219</v>
      </c>
      <c r="Q60" s="95"/>
      <c r="R60" s="95"/>
      <c r="Y60" s="175">
        <v>91</v>
      </c>
      <c r="Z60" s="106">
        <v>-6.2830054277667857</v>
      </c>
    </row>
    <row r="61" spans="1:26" s="76" customFormat="1" ht="15" customHeight="1">
      <c r="A61" s="78"/>
      <c r="B61" s="78"/>
      <c r="C61" s="78"/>
      <c r="D61" s="78"/>
      <c r="E61" s="78"/>
      <c r="F61" s="78"/>
      <c r="G61" s="78"/>
      <c r="H61" s="79"/>
      <c r="I61" s="78"/>
      <c r="J61" s="172">
        <v>44104</v>
      </c>
      <c r="K61" s="106">
        <v>-0.4304532882719822</v>
      </c>
      <c r="L61" s="106">
        <v>0.22158185076198073</v>
      </c>
      <c r="M61" s="106">
        <v>-8.7542550827464136E-2</v>
      </c>
      <c r="N61" s="106">
        <v>0.79803417876640281</v>
      </c>
      <c r="O61" s="106">
        <v>0.15414188637107781</v>
      </c>
      <c r="Q61" s="95"/>
      <c r="R61" s="95"/>
      <c r="Y61" s="175">
        <v>91</v>
      </c>
      <c r="Z61" s="106">
        <v>-6.0323775573617899</v>
      </c>
    </row>
    <row r="62" spans="1:26" s="76" customFormat="1" ht="15" customHeight="1">
      <c r="A62" s="78"/>
      <c r="B62" s="78"/>
      <c r="C62" s="78"/>
      <c r="D62" s="78"/>
      <c r="E62" s="78"/>
      <c r="F62" s="78"/>
      <c r="G62" s="78"/>
      <c r="H62" s="79"/>
      <c r="I62" s="78"/>
      <c r="J62" s="172">
        <v>44196</v>
      </c>
      <c r="K62" s="106">
        <v>-0.80084853913006526</v>
      </c>
      <c r="L62" s="106">
        <v>-0.12302143648096978</v>
      </c>
      <c r="M62" s="106">
        <v>-0.52156990506177137</v>
      </c>
      <c r="N62" s="106">
        <v>0.90513624198632281</v>
      </c>
      <c r="O62" s="106">
        <v>-0.50640462598372427</v>
      </c>
      <c r="Q62" s="95"/>
      <c r="R62" s="95"/>
      <c r="Y62" s="175">
        <v>91</v>
      </c>
      <c r="Z62" s="106">
        <v>-5.290005439597846</v>
      </c>
    </row>
    <row r="63" spans="1:26" s="76" customFormat="1" ht="15" customHeight="1">
      <c r="A63" s="78"/>
      <c r="B63" s="78"/>
      <c r="C63" s="78"/>
      <c r="D63" s="78"/>
      <c r="E63" s="78"/>
      <c r="F63" s="78"/>
      <c r="G63" s="78"/>
      <c r="H63" s="79"/>
      <c r="I63" s="78"/>
      <c r="J63" s="172">
        <v>44286</v>
      </c>
      <c r="K63" s="106">
        <v>-0.78382310254641097</v>
      </c>
      <c r="L63" s="106">
        <v>-0.18991989679948418</v>
      </c>
      <c r="M63" s="106">
        <v>-0.50339159178234083</v>
      </c>
      <c r="N63" s="106">
        <v>0.62895397183032642</v>
      </c>
      <c r="O63" s="106">
        <v>-0.48762746115972844</v>
      </c>
      <c r="Q63" s="95"/>
      <c r="R63" s="95"/>
      <c r="Y63" s="175">
        <v>91</v>
      </c>
      <c r="Z63" s="106">
        <v>-4.3847418110589897</v>
      </c>
    </row>
    <row r="64" spans="1:26" s="76" customFormat="1" ht="15" customHeight="1">
      <c r="A64" s="78"/>
      <c r="B64" s="78"/>
      <c r="C64" s="78"/>
      <c r="D64" s="78"/>
      <c r="E64" s="78"/>
      <c r="F64" s="78"/>
      <c r="G64" s="78"/>
      <c r="H64" s="79"/>
      <c r="I64" s="78"/>
      <c r="J64" s="98"/>
      <c r="K64" s="80"/>
      <c r="L64" s="80"/>
      <c r="Q64" s="95"/>
      <c r="R64" s="95"/>
      <c r="Y64" s="175">
        <v>91</v>
      </c>
      <c r="Z64" s="106">
        <v>-3.1304611822971364</v>
      </c>
    </row>
    <row r="65" spans="1:26" s="76" customFormat="1" ht="15" customHeight="1">
      <c r="A65" s="78"/>
      <c r="B65" s="78"/>
      <c r="C65" s="78"/>
      <c r="D65" s="78"/>
      <c r="E65" s="78"/>
      <c r="F65" s="78"/>
      <c r="G65" s="78"/>
      <c r="H65" s="79"/>
      <c r="I65" s="78"/>
      <c r="Y65" s="175">
        <v>91</v>
      </c>
      <c r="Z65" s="106">
        <v>-1.7729744759993997</v>
      </c>
    </row>
    <row r="66" spans="1:26" s="76" customFormat="1" ht="15" customHeight="1">
      <c r="A66" s="78"/>
      <c r="B66" s="78"/>
      <c r="C66" s="78"/>
      <c r="D66" s="78"/>
      <c r="E66" s="78"/>
      <c r="F66" s="78"/>
      <c r="G66" s="78"/>
      <c r="H66" s="79"/>
      <c r="I66" s="78"/>
      <c r="Y66" s="175">
        <v>91</v>
      </c>
      <c r="Z66" s="106">
        <v>-1.781391596485782</v>
      </c>
    </row>
    <row r="67" spans="1:26" s="76" customFormat="1" ht="15" customHeight="1">
      <c r="A67" s="78"/>
      <c r="B67" s="78"/>
      <c r="C67" s="78"/>
      <c r="D67" s="78"/>
      <c r="E67" s="78"/>
      <c r="F67" s="78"/>
      <c r="G67" s="78"/>
      <c r="H67" s="79"/>
      <c r="I67" s="78"/>
      <c r="Y67" s="175">
        <v>91</v>
      </c>
      <c r="Z67" s="106">
        <v>-1.6151787012718011</v>
      </c>
    </row>
    <row r="68" spans="1:26" s="76" customFormat="1" ht="15" customHeight="1">
      <c r="A68" s="78"/>
      <c r="B68" s="78"/>
      <c r="C68" s="78"/>
      <c r="D68" s="78"/>
      <c r="E68" s="78"/>
      <c r="F68" s="78"/>
      <c r="G68" s="78"/>
      <c r="H68" s="79"/>
      <c r="I68" s="78"/>
      <c r="Y68" s="175">
        <v>91</v>
      </c>
      <c r="Z68" s="106">
        <v>-0.74463525183660939</v>
      </c>
    </row>
    <row r="69" spans="1:26" s="76" customFormat="1" ht="15" customHeight="1">
      <c r="A69" s="78"/>
      <c r="B69" s="78"/>
      <c r="C69" s="78"/>
      <c r="D69" s="78"/>
      <c r="E69" s="78"/>
      <c r="F69" s="78"/>
      <c r="G69" s="78"/>
      <c r="H69" s="79"/>
      <c r="I69" s="78"/>
      <c r="Y69" s="175">
        <v>91</v>
      </c>
      <c r="Z69" s="106">
        <v>-1.1111059075516936</v>
      </c>
    </row>
    <row r="70" spans="1:26" s="76" customFormat="1" ht="15" customHeight="1">
      <c r="A70" s="78"/>
      <c r="B70" s="78"/>
      <c r="C70" s="78"/>
      <c r="D70" s="78"/>
      <c r="E70" s="78"/>
      <c r="F70" s="78"/>
      <c r="G70" s="78"/>
      <c r="H70" s="79"/>
      <c r="I70" s="78"/>
      <c r="Y70" s="175">
        <v>91</v>
      </c>
      <c r="Z70" s="106">
        <v>-1.4851870846325381</v>
      </c>
    </row>
    <row r="71" spans="1:26" s="76" customFormat="1" ht="15" customHeight="1">
      <c r="A71" s="78"/>
      <c r="B71" s="78"/>
      <c r="C71" s="78"/>
      <c r="D71" s="78"/>
      <c r="E71" s="78"/>
      <c r="F71" s="78"/>
      <c r="G71" s="78"/>
      <c r="H71" s="79"/>
      <c r="I71" s="78"/>
      <c r="Y71" s="175">
        <v>91</v>
      </c>
      <c r="Z71" s="106">
        <v>-1.0693084946754818</v>
      </c>
    </row>
    <row r="72" spans="1:26" s="76" customFormat="1" ht="15" customHeight="1">
      <c r="A72" s="78"/>
      <c r="B72" s="78"/>
      <c r="C72" s="78"/>
      <c r="D72" s="78"/>
      <c r="E72" s="78"/>
      <c r="F72" s="78"/>
      <c r="G72" s="78"/>
      <c r="H72" s="79"/>
      <c r="I72" s="78"/>
      <c r="Y72" s="175">
        <v>91</v>
      </c>
      <c r="Z72" s="106">
        <v>-0.80025214268653855</v>
      </c>
    </row>
    <row r="73" spans="1:26" s="76" customFormat="1" ht="15" customHeight="1">
      <c r="A73" s="78"/>
      <c r="B73" s="78"/>
      <c r="C73" s="78"/>
      <c r="D73" s="78"/>
      <c r="E73" s="78"/>
      <c r="F73" s="78"/>
      <c r="G73" s="78"/>
      <c r="H73" s="79"/>
      <c r="I73" s="78"/>
      <c r="Y73" s="175">
        <v>91</v>
      </c>
      <c r="Z73" s="106">
        <v>-0.59236035067450865</v>
      </c>
    </row>
    <row r="74" spans="1:26" s="76" customFormat="1" ht="15" customHeight="1">
      <c r="A74" s="78"/>
      <c r="B74" s="78"/>
      <c r="C74" s="78"/>
      <c r="D74" s="78"/>
      <c r="E74" s="78"/>
      <c r="F74" s="78"/>
      <c r="G74" s="78"/>
      <c r="H74" s="79"/>
      <c r="I74" s="78"/>
      <c r="Y74" s="175">
        <v>91</v>
      </c>
      <c r="Z74" s="106">
        <v>4.3730328207869429E-2</v>
      </c>
    </row>
    <row r="75" spans="1:26" s="76" customFormat="1" ht="15" customHeight="1">
      <c r="A75" s="78"/>
      <c r="B75" s="78"/>
      <c r="C75" s="78"/>
      <c r="D75" s="78"/>
      <c r="E75" s="78"/>
      <c r="F75" s="78"/>
      <c r="G75" s="78"/>
      <c r="H75" s="79"/>
      <c r="I75" s="78"/>
      <c r="Y75" s="175">
        <v>91</v>
      </c>
      <c r="Z75" s="106">
        <v>-0.19432815783627008</v>
      </c>
    </row>
    <row r="76" spans="1:26" s="76" customFormat="1" ht="15" customHeight="1">
      <c r="A76" s="78"/>
      <c r="B76" s="78"/>
      <c r="C76" s="78"/>
      <c r="D76" s="78"/>
      <c r="E76" s="78"/>
      <c r="F76" s="78"/>
      <c r="G76" s="78"/>
      <c r="H76" s="79"/>
      <c r="I76" s="78"/>
      <c r="Y76" s="175">
        <v>91</v>
      </c>
      <c r="Z76" s="106">
        <v>-0.38929050347272831</v>
      </c>
    </row>
    <row r="77" spans="1:26" s="76" customFormat="1" ht="15" customHeight="1">
      <c r="A77" s="78"/>
      <c r="B77" s="78"/>
      <c r="C77" s="78"/>
      <c r="D77" s="78"/>
      <c r="E77" s="78"/>
      <c r="F77" s="78"/>
      <c r="G77" s="78"/>
      <c r="H77" s="79"/>
      <c r="I77" s="78"/>
      <c r="Y77" s="175">
        <v>91</v>
      </c>
      <c r="Z77" s="106">
        <v>-0.26291257052247752</v>
      </c>
    </row>
    <row r="78" spans="1:26" s="76" customFormat="1" ht="15" customHeight="1">
      <c r="A78" s="78"/>
      <c r="B78" s="78"/>
      <c r="C78" s="78"/>
      <c r="D78" s="78"/>
      <c r="E78" s="78"/>
      <c r="F78" s="78"/>
      <c r="G78" s="78"/>
      <c r="H78" s="79"/>
      <c r="I78" s="78"/>
      <c r="Y78" s="175">
        <v>91</v>
      </c>
      <c r="Z78" s="106">
        <v>-0.78317478945019015</v>
      </c>
    </row>
    <row r="79" spans="1:26" s="76" customFormat="1" ht="15" customHeight="1">
      <c r="A79" s="78"/>
      <c r="B79" s="78"/>
      <c r="C79" s="78"/>
      <c r="D79" s="78"/>
      <c r="E79" s="78"/>
      <c r="F79" s="78"/>
      <c r="G79" s="78"/>
      <c r="H79" s="79"/>
      <c r="I79" s="78"/>
      <c r="Y79" s="175">
        <v>91</v>
      </c>
      <c r="Z79" s="106">
        <v>-0.58373769302291556</v>
      </c>
    </row>
    <row r="80" spans="1:26" s="76" customFormat="1" ht="15" customHeight="1">
      <c r="A80" s="78"/>
      <c r="B80" s="78"/>
      <c r="C80" s="78"/>
      <c r="D80" s="78"/>
      <c r="E80" s="78"/>
      <c r="F80" s="78"/>
      <c r="G80" s="78"/>
      <c r="H80" s="79"/>
      <c r="I80" s="78"/>
      <c r="Y80" s="175">
        <v>91</v>
      </c>
      <c r="Z80" s="106">
        <v>5.6204160595430215E-2</v>
      </c>
    </row>
    <row r="81" spans="1:26" s="76" customFormat="1" ht="15" customHeight="1">
      <c r="A81" s="78"/>
      <c r="B81" s="78"/>
      <c r="C81" s="78"/>
      <c r="D81" s="78"/>
      <c r="E81" s="78"/>
      <c r="F81" s="78"/>
      <c r="G81" s="78"/>
      <c r="H81" s="79"/>
      <c r="I81" s="78"/>
      <c r="Y81" s="175">
        <v>91</v>
      </c>
      <c r="Z81" s="106">
        <v>0.10271613265907002</v>
      </c>
    </row>
    <row r="82" spans="1:26" s="76" customFormat="1" ht="15" customHeight="1">
      <c r="A82" s="78"/>
      <c r="B82" s="78"/>
      <c r="C82" s="78"/>
      <c r="D82" s="78"/>
      <c r="E82" s="78"/>
      <c r="F82" s="78"/>
      <c r="G82" s="78"/>
      <c r="H82" s="79"/>
      <c r="I82" s="78"/>
      <c r="Y82" s="175">
        <v>91</v>
      </c>
      <c r="Z82" s="106">
        <v>-0.15758666588337111</v>
      </c>
    </row>
    <row r="83" spans="1:26" s="76" customFormat="1" ht="15" customHeight="1">
      <c r="A83" s="78"/>
      <c r="B83" s="78"/>
      <c r="C83" s="78"/>
      <c r="D83" s="78"/>
      <c r="E83" s="78"/>
      <c r="F83" s="78"/>
      <c r="G83" s="78"/>
      <c r="H83" s="79"/>
      <c r="I83" s="78"/>
      <c r="Y83" s="175">
        <v>91</v>
      </c>
      <c r="Z83" s="106">
        <v>-0.34368188373210051</v>
      </c>
    </row>
    <row r="84" spans="1:26" s="76" customFormat="1" ht="15" customHeight="1">
      <c r="A84" s="78"/>
      <c r="B84" s="78"/>
      <c r="C84" s="78"/>
      <c r="D84" s="78"/>
      <c r="E84" s="78"/>
      <c r="F84" s="78"/>
      <c r="G84" s="78"/>
      <c r="H84" s="79"/>
      <c r="I84" s="78"/>
      <c r="Y84" s="175">
        <v>91</v>
      </c>
      <c r="Z84" s="106">
        <v>-0.70099734811176806</v>
      </c>
    </row>
    <row r="85" spans="1:26" s="76" customFormat="1" ht="15" customHeight="1">
      <c r="A85" s="78"/>
      <c r="B85" s="78"/>
      <c r="C85" s="78"/>
      <c r="D85" s="78"/>
      <c r="E85" s="78"/>
      <c r="F85" s="78"/>
      <c r="G85" s="78"/>
      <c r="H85" s="79"/>
      <c r="I85" s="78"/>
      <c r="Y85" s="175">
        <v>91</v>
      </c>
      <c r="Z85" s="106">
        <v>-0.33524226741830782</v>
      </c>
    </row>
    <row r="86" spans="1:26" s="76" customFormat="1" ht="15" customHeight="1">
      <c r="A86" s="78"/>
      <c r="B86" s="78"/>
      <c r="C86" s="78"/>
      <c r="D86" s="78"/>
      <c r="E86" s="78"/>
      <c r="F86" s="78"/>
      <c r="G86" s="78"/>
      <c r="H86" s="79"/>
      <c r="I86" s="78"/>
      <c r="Y86" s="175">
        <v>91</v>
      </c>
      <c r="Z86" s="106">
        <v>-0.16097563556690239</v>
      </c>
    </row>
    <row r="87" spans="1:26" s="76" customFormat="1" ht="15" customHeight="1">
      <c r="A87" s="78"/>
      <c r="B87" s="78"/>
      <c r="C87" s="78"/>
      <c r="D87" s="78"/>
      <c r="E87" s="78"/>
      <c r="F87" s="78"/>
      <c r="G87" s="78"/>
      <c r="H87" s="79"/>
      <c r="I87" s="78"/>
      <c r="Y87" s="175">
        <v>91</v>
      </c>
      <c r="Z87" s="106">
        <v>8.9357271628055027E-2</v>
      </c>
    </row>
    <row r="88" spans="1:26" s="76" customFormat="1" ht="15" customHeight="1">
      <c r="A88" s="78"/>
      <c r="B88" s="78"/>
      <c r="C88" s="78"/>
      <c r="D88" s="78"/>
      <c r="E88" s="78"/>
      <c r="F88" s="78"/>
      <c r="G88" s="78"/>
      <c r="H88" s="79"/>
      <c r="I88" s="78"/>
      <c r="Y88" s="175">
        <v>91</v>
      </c>
      <c r="Z88" s="106">
        <v>-0.11778289009186267</v>
      </c>
    </row>
    <row r="89" spans="1:26" s="76" customFormat="1" ht="15" customHeight="1">
      <c r="A89" s="78"/>
      <c r="B89" s="78"/>
      <c r="C89" s="78"/>
      <c r="D89" s="78"/>
      <c r="E89" s="78"/>
      <c r="F89" s="78"/>
      <c r="G89" s="78"/>
      <c r="H89" s="79"/>
      <c r="I89" s="78"/>
      <c r="Y89" s="175">
        <v>91</v>
      </c>
      <c r="Z89" s="106">
        <v>0.21848021118397343</v>
      </c>
    </row>
    <row r="90" spans="1:26" s="76" customFormat="1" ht="15" customHeight="1">
      <c r="A90" s="78"/>
      <c r="B90" s="78"/>
      <c r="C90" s="78"/>
      <c r="D90" s="78"/>
      <c r="E90" s="78"/>
      <c r="F90" s="78"/>
      <c r="G90" s="78"/>
      <c r="H90" s="79"/>
      <c r="I90" s="78"/>
      <c r="Y90" s="175">
        <v>91</v>
      </c>
      <c r="Z90" s="106">
        <v>0.1768442606311697</v>
      </c>
    </row>
    <row r="91" spans="1:26" s="76" customFormat="1" ht="15" customHeight="1">
      <c r="A91" s="78"/>
      <c r="B91" s="78"/>
      <c r="C91" s="78"/>
      <c r="D91" s="78"/>
      <c r="E91" s="78"/>
      <c r="F91" s="78"/>
      <c r="G91" s="78"/>
      <c r="H91" s="79"/>
      <c r="I91" s="78"/>
      <c r="Y91" s="175">
        <v>91</v>
      </c>
      <c r="Z91" s="106">
        <v>-0.31020708383821505</v>
      </c>
    </row>
    <row r="92" spans="1:26" s="76" customFormat="1" ht="15" customHeight="1">
      <c r="A92" s="78"/>
      <c r="B92" s="78"/>
      <c r="C92" s="78"/>
      <c r="D92" s="78"/>
      <c r="E92" s="78"/>
      <c r="F92" s="78"/>
      <c r="G92" s="78"/>
      <c r="H92" s="79"/>
      <c r="I92" s="78"/>
      <c r="Y92" s="175">
        <v>91</v>
      </c>
      <c r="Z92" s="106">
        <v>-2.6057536570712005E-2</v>
      </c>
    </row>
    <row r="93" spans="1:26" s="76" customFormat="1" ht="15" customHeight="1">
      <c r="A93" s="78"/>
      <c r="B93" s="78"/>
      <c r="C93" s="78"/>
      <c r="D93" s="78"/>
      <c r="E93" s="78"/>
      <c r="F93" s="78"/>
      <c r="G93" s="78"/>
      <c r="H93" s="79"/>
      <c r="I93" s="78"/>
      <c r="Y93" s="175">
        <v>91</v>
      </c>
      <c r="Z93" s="106">
        <v>0.37772641478428681</v>
      </c>
    </row>
    <row r="94" spans="1:26" s="76" customFormat="1" ht="15" customHeight="1">
      <c r="A94" s="78"/>
      <c r="B94" s="78"/>
      <c r="C94" s="78"/>
      <c r="D94" s="78"/>
      <c r="E94" s="78"/>
      <c r="F94" s="78"/>
      <c r="G94" s="78"/>
      <c r="H94" s="79"/>
      <c r="I94" s="78"/>
      <c r="Y94" s="175">
        <v>91</v>
      </c>
      <c r="Z94" s="106">
        <v>0.10812933228933753</v>
      </c>
    </row>
    <row r="95" spans="1:26" s="76" customFormat="1" ht="15" customHeight="1">
      <c r="A95" s="78"/>
      <c r="B95" s="78"/>
      <c r="C95" s="78"/>
      <c r="D95" s="78"/>
      <c r="E95" s="78"/>
      <c r="F95" s="78"/>
      <c r="G95" s="78"/>
      <c r="H95" s="79"/>
      <c r="I95" s="78"/>
      <c r="Y95" s="175">
        <v>91</v>
      </c>
      <c r="Z95" s="106">
        <v>-0.23327133238841752</v>
      </c>
    </row>
    <row r="96" spans="1:26" s="76" customFormat="1" ht="15" customHeight="1">
      <c r="A96" s="78"/>
      <c r="B96" s="78"/>
      <c r="C96" s="78"/>
      <c r="D96" s="78"/>
      <c r="E96" s="78"/>
      <c r="F96" s="78"/>
      <c r="G96" s="78"/>
      <c r="H96" s="79"/>
      <c r="I96" s="78"/>
      <c r="Y96" s="175">
        <v>91</v>
      </c>
      <c r="Z96" s="106">
        <v>-0.58522982251084621</v>
      </c>
    </row>
    <row r="97" spans="1:26" s="76" customFormat="1" ht="15" customHeight="1">
      <c r="A97" s="78"/>
      <c r="B97" s="78"/>
      <c r="C97" s="78"/>
      <c r="D97" s="78"/>
      <c r="E97" s="78"/>
      <c r="F97" s="78"/>
      <c r="G97" s="78"/>
      <c r="H97" s="79"/>
      <c r="I97" s="78"/>
      <c r="Y97" s="175">
        <v>91</v>
      </c>
      <c r="Z97" s="106">
        <v>-0.86632948833138212</v>
      </c>
    </row>
    <row r="98" spans="1:26" s="76" customFormat="1" ht="15" customHeight="1">
      <c r="A98" s="78"/>
      <c r="B98" s="78"/>
      <c r="C98" s="78"/>
      <c r="D98" s="78"/>
      <c r="E98" s="78"/>
      <c r="F98" s="78"/>
      <c r="G98" s="78"/>
      <c r="H98" s="79"/>
      <c r="I98" s="78"/>
      <c r="Y98" s="175">
        <v>91</v>
      </c>
      <c r="Z98" s="106">
        <v>-0.7942897114670322</v>
      </c>
    </row>
    <row r="99" spans="1:26" s="76" customFormat="1" ht="15" customHeight="1">
      <c r="A99" s="78"/>
      <c r="B99" s="78"/>
      <c r="C99" s="78"/>
      <c r="D99" s="78"/>
      <c r="E99" s="78"/>
      <c r="F99" s="78"/>
      <c r="G99" s="78"/>
      <c r="H99" s="79"/>
      <c r="I99" s="78"/>
      <c r="Y99" s="175">
        <v>91</v>
      </c>
      <c r="Z99" s="106">
        <v>-1.1095151918981225</v>
      </c>
    </row>
    <row r="100" spans="1:26" s="76" customFormat="1" ht="15" customHeight="1">
      <c r="A100" s="78"/>
      <c r="B100" s="78"/>
      <c r="C100" s="78"/>
      <c r="D100" s="78"/>
      <c r="E100" s="78"/>
      <c r="F100" s="78"/>
      <c r="G100" s="78"/>
      <c r="H100" s="79"/>
      <c r="I100" s="78"/>
      <c r="Y100" s="175">
        <v>91</v>
      </c>
      <c r="Z100" s="106">
        <v>-0.44909664144748856</v>
      </c>
    </row>
    <row r="101" spans="1:26" s="76" customFormat="1" ht="15" customHeight="1">
      <c r="A101" s="78"/>
      <c r="B101" s="78"/>
      <c r="C101" s="78"/>
      <c r="D101" s="78"/>
      <c r="E101" s="78"/>
      <c r="F101" s="78"/>
      <c r="G101" s="78"/>
      <c r="H101" s="79"/>
      <c r="I101" s="78"/>
      <c r="Y101" s="175">
        <v>91</v>
      </c>
      <c r="Z101" s="106">
        <v>-0.16198056420031801</v>
      </c>
    </row>
    <row r="102" spans="1:26" s="76" customFormat="1" ht="15" customHeight="1">
      <c r="A102" s="78"/>
      <c r="B102" s="78"/>
      <c r="C102" s="78"/>
      <c r="D102" s="78"/>
      <c r="E102" s="78"/>
      <c r="F102" s="78"/>
      <c r="G102" s="78"/>
      <c r="H102" s="79"/>
      <c r="I102" s="78"/>
      <c r="Y102" s="175">
        <v>91</v>
      </c>
      <c r="Z102" s="106">
        <v>8.599455880594414E-3</v>
      </c>
    </row>
    <row r="103" spans="1:26" s="76" customFormat="1" ht="15" customHeight="1">
      <c r="A103" s="78"/>
      <c r="B103" s="78"/>
      <c r="C103" s="78"/>
      <c r="D103" s="78"/>
      <c r="E103" s="78"/>
      <c r="F103" s="78"/>
      <c r="G103" s="78"/>
      <c r="H103" s="79"/>
      <c r="I103" s="78"/>
      <c r="Y103" s="175">
        <v>91</v>
      </c>
      <c r="Z103" s="106">
        <v>0.32273761764600778</v>
      </c>
    </row>
    <row r="104" spans="1:26" s="76" customFormat="1" ht="15" customHeight="1">
      <c r="A104" s="78"/>
      <c r="B104" s="78"/>
      <c r="C104" s="78"/>
      <c r="D104" s="78"/>
      <c r="E104" s="78"/>
      <c r="F104" s="78"/>
      <c r="G104" s="78"/>
      <c r="H104" s="79"/>
      <c r="I104" s="78"/>
      <c r="Y104" s="175">
        <v>91</v>
      </c>
      <c r="Z104" s="106">
        <v>6.8688455396309243E-3</v>
      </c>
    </row>
    <row r="105" spans="1:26" s="76" customFormat="1" ht="15" customHeight="1">
      <c r="A105" s="78"/>
      <c r="B105" s="78"/>
      <c r="C105" s="78"/>
      <c r="D105" s="78"/>
      <c r="E105" s="78"/>
      <c r="F105" s="78"/>
      <c r="G105" s="78"/>
      <c r="H105" s="79"/>
      <c r="I105" s="78"/>
      <c r="Y105" s="175">
        <v>91</v>
      </c>
      <c r="Z105" s="106">
        <v>-0.35433008065218613</v>
      </c>
    </row>
    <row r="106" spans="1:26" s="76" customFormat="1" ht="15" customHeight="1">
      <c r="A106" s="78"/>
      <c r="B106" s="78"/>
      <c r="C106" s="78"/>
      <c r="D106" s="78"/>
      <c r="E106" s="78"/>
      <c r="F106" s="78"/>
      <c r="G106" s="78"/>
      <c r="H106" s="79"/>
      <c r="I106" s="78"/>
      <c r="Y106" s="175">
        <v>91</v>
      </c>
      <c r="Z106" s="106">
        <v>-0.61880266791096816</v>
      </c>
    </row>
    <row r="107" spans="1:26" s="76" customFormat="1" ht="15" customHeight="1">
      <c r="A107" s="78"/>
      <c r="B107" s="78"/>
      <c r="C107" s="78"/>
      <c r="D107" s="78"/>
      <c r="E107" s="78"/>
      <c r="F107" s="78"/>
      <c r="G107" s="78"/>
      <c r="H107" s="79"/>
      <c r="I107" s="78"/>
      <c r="Y107" s="175">
        <v>91</v>
      </c>
      <c r="Z107" s="106">
        <v>-0.62749410974427156</v>
      </c>
    </row>
    <row r="108" spans="1:26" s="76" customFormat="1" ht="15" customHeight="1">
      <c r="A108" s="78"/>
      <c r="B108" s="78"/>
      <c r="C108" s="78"/>
      <c r="D108" s="78"/>
      <c r="E108" s="78"/>
      <c r="F108" s="78"/>
      <c r="G108" s="78"/>
      <c r="H108" s="79"/>
      <c r="I108" s="78"/>
      <c r="Y108" s="175">
        <v>91</v>
      </c>
      <c r="Z108" s="106">
        <v>-0.3512108543134726</v>
      </c>
    </row>
    <row r="109" spans="1:26" s="76" customFormat="1" ht="15" customHeight="1">
      <c r="A109" s="78"/>
      <c r="B109" s="78"/>
      <c r="C109" s="78"/>
      <c r="D109" s="78"/>
      <c r="E109" s="78"/>
      <c r="F109" s="78"/>
      <c r="G109" s="78"/>
      <c r="H109" s="79"/>
      <c r="I109" s="78"/>
      <c r="Y109" s="175">
        <v>91</v>
      </c>
      <c r="Z109" s="106">
        <v>0.26480365122892552</v>
      </c>
    </row>
    <row r="110" spans="1:26" s="76" customFormat="1" ht="15" customHeight="1">
      <c r="A110" s="78"/>
      <c r="B110" s="78"/>
      <c r="C110" s="78"/>
      <c r="D110" s="78"/>
      <c r="E110" s="78"/>
      <c r="F110" s="78"/>
      <c r="G110" s="78"/>
      <c r="H110" s="79"/>
      <c r="I110" s="78"/>
      <c r="Y110" s="175">
        <v>91</v>
      </c>
      <c r="Z110" s="106">
        <v>1.2509325077883877</v>
      </c>
    </row>
    <row r="111" spans="1:26" s="76" customFormat="1" ht="15" customHeight="1">
      <c r="A111" s="78"/>
      <c r="B111" s="78"/>
      <c r="C111" s="78"/>
      <c r="D111" s="78"/>
      <c r="E111" s="78"/>
      <c r="F111" s="78"/>
      <c r="G111" s="78"/>
      <c r="H111" s="79"/>
      <c r="I111" s="78"/>
      <c r="Y111" s="175">
        <v>92</v>
      </c>
      <c r="Z111" s="106">
        <v>1.7974723520162381</v>
      </c>
    </row>
    <row r="112" spans="1:26" s="76" customFormat="1" ht="15" customHeight="1">
      <c r="A112" s="78"/>
      <c r="B112" s="78"/>
      <c r="C112" s="78"/>
      <c r="D112" s="78"/>
      <c r="E112" s="78"/>
      <c r="F112" s="78"/>
      <c r="G112" s="78"/>
      <c r="H112" s="79"/>
      <c r="I112" s="78"/>
      <c r="Y112" s="175">
        <v>92</v>
      </c>
      <c r="Z112" s="106">
        <v>0.96080915529781663</v>
      </c>
    </row>
    <row r="113" spans="1:26" s="76" customFormat="1" ht="15" customHeight="1">
      <c r="A113" s="78"/>
      <c r="B113" s="78"/>
      <c r="C113" s="78"/>
      <c r="D113" s="78"/>
      <c r="E113" s="78"/>
      <c r="F113" s="78"/>
      <c r="G113" s="78"/>
      <c r="H113" s="79"/>
      <c r="I113" s="78"/>
      <c r="Y113" s="175">
        <v>92</v>
      </c>
      <c r="Z113" s="106">
        <v>1.3178770476635187</v>
      </c>
    </row>
    <row r="114" spans="1:26" s="76" customFormat="1" ht="15" customHeight="1">
      <c r="A114" s="78"/>
      <c r="B114" s="78"/>
      <c r="C114" s="78"/>
      <c r="D114" s="78"/>
      <c r="E114" s="78"/>
      <c r="F114" s="78"/>
      <c r="G114" s="78"/>
      <c r="H114" s="79"/>
      <c r="I114" s="78"/>
      <c r="Y114" s="175">
        <v>92</v>
      </c>
      <c r="Z114" s="106">
        <v>1.162504845307577</v>
      </c>
    </row>
    <row r="115" spans="1:26" s="76" customFormat="1" ht="15" customHeight="1">
      <c r="A115" s="78"/>
      <c r="B115" s="78"/>
      <c r="C115" s="78"/>
      <c r="D115" s="78"/>
      <c r="E115" s="78"/>
      <c r="F115" s="78"/>
      <c r="G115" s="78"/>
      <c r="H115" s="79"/>
      <c r="I115" s="78"/>
      <c r="Y115" s="175">
        <v>92</v>
      </c>
      <c r="Z115" s="106">
        <v>1.2229055287360457</v>
      </c>
    </row>
    <row r="116" spans="1:26" s="76" customFormat="1" ht="15" customHeight="1">
      <c r="A116" s="78"/>
      <c r="B116" s="78"/>
      <c r="C116" s="78"/>
      <c r="D116" s="78"/>
      <c r="E116" s="78"/>
      <c r="F116" s="78"/>
      <c r="G116" s="78"/>
      <c r="H116" s="79"/>
      <c r="I116" s="78"/>
      <c r="Y116" s="175">
        <v>92</v>
      </c>
      <c r="Z116" s="106">
        <v>1.1188457281640933</v>
      </c>
    </row>
    <row r="117" spans="1:26" ht="15" customHeight="1">
      <c r="M117" s="76"/>
      <c r="N117" s="76"/>
      <c r="O117" s="76"/>
      <c r="P117" s="76"/>
      <c r="Q117" s="76"/>
      <c r="R117" s="76"/>
      <c r="S117" s="76"/>
      <c r="T117" s="76"/>
      <c r="U117" s="76"/>
      <c r="V117" s="76"/>
      <c r="W117" s="76"/>
      <c r="X117" s="76"/>
      <c r="Y117" s="175">
        <v>92</v>
      </c>
      <c r="Z117" s="106">
        <v>1.2439824939590562</v>
      </c>
    </row>
    <row r="118" spans="1:26" ht="15" customHeight="1">
      <c r="M118" s="76"/>
      <c r="N118" s="76"/>
      <c r="O118" s="76"/>
      <c r="P118" s="76"/>
      <c r="Q118" s="76"/>
      <c r="R118" s="76"/>
      <c r="S118" s="76"/>
      <c r="T118" s="76"/>
      <c r="U118" s="76"/>
      <c r="V118" s="76"/>
      <c r="W118" s="76"/>
      <c r="X118" s="76"/>
      <c r="Y118" s="175">
        <v>92</v>
      </c>
      <c r="Z118" s="106">
        <v>1.1219702159000762</v>
      </c>
    </row>
    <row r="119" spans="1:26" ht="15" customHeight="1">
      <c r="Y119" s="175">
        <v>92</v>
      </c>
      <c r="Z119" s="106">
        <v>1.0916956039881722</v>
      </c>
    </row>
    <row r="120" spans="1:26" ht="15" customHeight="1">
      <c r="Y120" s="175">
        <v>92</v>
      </c>
      <c r="Z120" s="106">
        <v>0.90396106097995099</v>
      </c>
    </row>
    <row r="121" spans="1:26" ht="15" customHeight="1">
      <c r="Y121" s="175">
        <v>92</v>
      </c>
      <c r="Z121" s="106">
        <v>0.60614857282888146</v>
      </c>
    </row>
    <row r="122" spans="1:26" ht="15" customHeight="1">
      <c r="Y122" s="175">
        <v>92</v>
      </c>
      <c r="Z122" s="106">
        <v>0.49553401736116742</v>
      </c>
    </row>
    <row r="123" spans="1:26" ht="15" customHeight="1">
      <c r="Y123" s="175">
        <v>92</v>
      </c>
      <c r="Z123" s="106">
        <v>0.28828162124092316</v>
      </c>
    </row>
    <row r="124" spans="1:26" ht="15" customHeight="1">
      <c r="Y124" s="175">
        <v>92</v>
      </c>
      <c r="Z124" s="106">
        <v>-0.1261478024050631</v>
      </c>
    </row>
    <row r="125" spans="1:26" ht="15" customHeight="1">
      <c r="Y125" s="175">
        <v>92</v>
      </c>
      <c r="Z125" s="106">
        <v>-0.12809285108566937</v>
      </c>
    </row>
    <row r="126" spans="1:26" ht="15" customHeight="1">
      <c r="Y126" s="175">
        <v>92</v>
      </c>
      <c r="Z126" s="106">
        <v>3.2800551395978329E-3</v>
      </c>
    </row>
    <row r="127" spans="1:26" ht="15" customHeight="1">
      <c r="Y127" s="175">
        <v>92</v>
      </c>
      <c r="Z127" s="106">
        <v>-0.12625337548183718</v>
      </c>
    </row>
    <row r="128" spans="1:26" ht="15" customHeight="1">
      <c r="Y128" s="175">
        <v>92</v>
      </c>
      <c r="Z128" s="106">
        <v>-4.1658132173649672E-2</v>
      </c>
    </row>
    <row r="129" spans="25:26" ht="15" customHeight="1">
      <c r="Y129" s="175">
        <v>92</v>
      </c>
      <c r="Z129" s="106">
        <v>0.32273005239279945</v>
      </c>
    </row>
    <row r="130" spans="25:26" ht="15" customHeight="1">
      <c r="Y130" s="175">
        <v>92</v>
      </c>
      <c r="Z130" s="106">
        <v>-0.30879947057178109</v>
      </c>
    </row>
    <row r="131" spans="25:26" ht="15" customHeight="1">
      <c r="Y131" s="175">
        <v>92</v>
      </c>
      <c r="Z131" s="106">
        <v>-0.34836176346520109</v>
      </c>
    </row>
    <row r="132" spans="25:26" ht="15" customHeight="1">
      <c r="Y132" s="175">
        <v>92</v>
      </c>
      <c r="Z132" s="106">
        <v>-0.3107678421788142</v>
      </c>
    </row>
    <row r="133" spans="25:26" ht="15" customHeight="1">
      <c r="Y133" s="175">
        <v>92</v>
      </c>
      <c r="Z133" s="106">
        <v>-0.12303862867516305</v>
      </c>
    </row>
    <row r="134" spans="25:26" ht="15" customHeight="1">
      <c r="Y134" s="175">
        <v>92</v>
      </c>
      <c r="Z134" s="106">
        <v>-0.5275938915534325</v>
      </c>
    </row>
    <row r="135" spans="25:26" ht="15" customHeight="1">
      <c r="Y135" s="175">
        <v>92</v>
      </c>
      <c r="Z135" s="106">
        <v>-0.86317261763815301</v>
      </c>
    </row>
    <row r="136" spans="25:26" ht="15" customHeight="1">
      <c r="Y136" s="175">
        <v>92</v>
      </c>
      <c r="Z136" s="106">
        <v>-1.1721346179278282</v>
      </c>
    </row>
    <row r="137" spans="25:26" ht="15" customHeight="1">
      <c r="Y137" s="175">
        <v>92</v>
      </c>
      <c r="Z137" s="106">
        <v>-0.55420624427914</v>
      </c>
    </row>
    <row r="138" spans="25:26" ht="15" customHeight="1">
      <c r="Y138" s="175">
        <v>92</v>
      </c>
      <c r="Z138" s="106">
        <v>-0.43143767773229819</v>
      </c>
    </row>
    <row r="139" spans="25:26" ht="15" customHeight="1">
      <c r="Y139" s="175">
        <v>92</v>
      </c>
      <c r="Z139" s="106">
        <v>-0.20200930227669997</v>
      </c>
    </row>
    <row r="140" spans="25:26" ht="15" customHeight="1">
      <c r="Y140" s="175">
        <v>92</v>
      </c>
      <c r="Z140" s="106">
        <v>-0.59574228196611356</v>
      </c>
    </row>
    <row r="141" spans="25:26" ht="15" customHeight="1">
      <c r="Y141" s="175">
        <v>92</v>
      </c>
      <c r="Z141" s="106">
        <v>-0.50751627271766975</v>
      </c>
    </row>
    <row r="142" spans="25:26" ht="15" customHeight="1">
      <c r="Y142" s="175">
        <v>92</v>
      </c>
      <c r="Z142" s="106">
        <v>-0.43593761476185011</v>
      </c>
    </row>
    <row r="143" spans="25:26" ht="15" customHeight="1">
      <c r="Y143" s="175">
        <v>92</v>
      </c>
      <c r="Z143" s="106">
        <v>-0.62410678302252964</v>
      </c>
    </row>
    <row r="144" spans="25:26" ht="15" customHeight="1">
      <c r="Y144" s="175">
        <v>92</v>
      </c>
      <c r="Z144" s="106">
        <v>-0.51475971334138593</v>
      </c>
    </row>
    <row r="145" spans="25:26" ht="15" customHeight="1">
      <c r="Y145" s="175">
        <v>92</v>
      </c>
      <c r="Z145" s="106">
        <v>-0.71480363475153763</v>
      </c>
    </row>
    <row r="146" spans="25:26" ht="15" customHeight="1">
      <c r="Y146" s="175">
        <v>92</v>
      </c>
      <c r="Z146" s="106">
        <v>-0.67192544617875338</v>
      </c>
    </row>
    <row r="147" spans="25:26" ht="15" customHeight="1">
      <c r="Y147" s="175">
        <v>92</v>
      </c>
      <c r="Z147" s="106">
        <v>-0.68224185046024743</v>
      </c>
    </row>
    <row r="148" spans="25:26" ht="15" customHeight="1">
      <c r="Y148" s="175">
        <v>92</v>
      </c>
      <c r="Z148" s="106">
        <v>-0.38393905787762855</v>
      </c>
    </row>
    <row r="149" spans="25:26" ht="15" customHeight="1">
      <c r="Y149" s="175">
        <v>92</v>
      </c>
      <c r="Z149" s="106">
        <v>-0.40680537043778581</v>
      </c>
    </row>
    <row r="150" spans="25:26" ht="15" customHeight="1">
      <c r="Y150" s="175">
        <v>92</v>
      </c>
      <c r="Z150" s="106">
        <v>-0.62547931633355225</v>
      </c>
    </row>
    <row r="151" spans="25:26" ht="15" customHeight="1">
      <c r="Y151" s="175">
        <v>92</v>
      </c>
      <c r="Z151" s="106">
        <v>-1.0613286702454221</v>
      </c>
    </row>
    <row r="152" spans="25:26" ht="15" customHeight="1">
      <c r="Y152" s="175">
        <v>92</v>
      </c>
      <c r="Z152" s="106">
        <v>-0.92169647693536927</v>
      </c>
    </row>
    <row r="153" spans="25:26" ht="15" customHeight="1">
      <c r="Y153" s="175">
        <v>92</v>
      </c>
      <c r="Z153" s="106">
        <v>-0.73810357772022483</v>
      </c>
    </row>
    <row r="154" spans="25:26" ht="15" customHeight="1">
      <c r="Y154" s="175">
        <v>92</v>
      </c>
      <c r="Z154" s="106">
        <v>-0.4723253752209447</v>
      </c>
    </row>
    <row r="155" spans="25:26" ht="15" customHeight="1">
      <c r="Y155" s="175">
        <v>92</v>
      </c>
      <c r="Z155" s="106">
        <v>-0.24408453596929944</v>
      </c>
    </row>
    <row r="156" spans="25:26" ht="15" customHeight="1">
      <c r="Y156" s="175">
        <v>92</v>
      </c>
      <c r="Z156" s="106">
        <v>-0.52259746361056902</v>
      </c>
    </row>
    <row r="157" spans="25:26" ht="15" customHeight="1">
      <c r="Y157" s="175">
        <v>92</v>
      </c>
      <c r="Z157" s="106">
        <v>-0.61666140397821334</v>
      </c>
    </row>
    <row r="158" spans="25:26" ht="15" customHeight="1">
      <c r="Y158" s="175">
        <v>92</v>
      </c>
      <c r="Z158" s="106">
        <v>-0.49880106613226244</v>
      </c>
    </row>
    <row r="159" spans="25:26" ht="15" customHeight="1">
      <c r="Y159" s="175">
        <v>92</v>
      </c>
      <c r="Z159" s="106">
        <v>-0.21585017419014668</v>
      </c>
    </row>
    <row r="160" spans="25:26" ht="15" customHeight="1">
      <c r="Y160" s="175">
        <v>92</v>
      </c>
      <c r="Z160" s="106">
        <v>-0.17086760215580762</v>
      </c>
    </row>
    <row r="161" spans="25:26" ht="15" customHeight="1">
      <c r="Y161" s="175">
        <v>92</v>
      </c>
      <c r="Z161" s="106">
        <v>-0.29091852704869098</v>
      </c>
    </row>
    <row r="162" spans="25:26" ht="15" customHeight="1">
      <c r="Y162" s="175">
        <v>92</v>
      </c>
      <c r="Z162" s="106">
        <v>-1.0851800248821613E-2</v>
      </c>
    </row>
    <row r="163" spans="25:26" ht="15" customHeight="1">
      <c r="Y163" s="175">
        <v>92</v>
      </c>
      <c r="Z163" s="106">
        <v>-0.19395114769856062</v>
      </c>
    </row>
    <row r="164" spans="25:26" ht="15" customHeight="1">
      <c r="Y164" s="175">
        <v>93</v>
      </c>
      <c r="Z164" s="106">
        <v>-0.99113324362206889</v>
      </c>
    </row>
    <row r="165" spans="25:26" ht="15" customHeight="1">
      <c r="Y165" s="175">
        <v>93</v>
      </c>
      <c r="Z165" s="106">
        <v>-0.92698580304423184</v>
      </c>
    </row>
    <row r="166" spans="25:26" ht="15" customHeight="1">
      <c r="Y166" s="175">
        <v>93</v>
      </c>
      <c r="Z166" s="106">
        <v>-0.99219010012423836</v>
      </c>
    </row>
    <row r="167" spans="25:26" ht="15" customHeight="1">
      <c r="Y167" s="175">
        <v>93</v>
      </c>
      <c r="Z167" s="106">
        <v>-0.86605866481568416</v>
      </c>
    </row>
    <row r="168" spans="25:26" ht="15" customHeight="1">
      <c r="Y168" s="175">
        <v>93</v>
      </c>
      <c r="Z168" s="106">
        <v>-0.58011607351429229</v>
      </c>
    </row>
    <row r="169" spans="25:26" ht="15" customHeight="1">
      <c r="Y169" s="175">
        <v>93</v>
      </c>
      <c r="Z169" s="106">
        <v>-0.53969543400034803</v>
      </c>
    </row>
    <row r="170" spans="25:26" ht="15" customHeight="1">
      <c r="Y170" s="175">
        <v>93</v>
      </c>
      <c r="Z170" s="106">
        <v>-0.99238725515421211</v>
      </c>
    </row>
    <row r="171" spans="25:26" ht="15" customHeight="1">
      <c r="Y171" s="175">
        <v>93</v>
      </c>
      <c r="Z171" s="106">
        <v>-0.86900381505226598</v>
      </c>
    </row>
    <row r="172" spans="25:26" ht="15" customHeight="1">
      <c r="Y172" s="175">
        <v>93</v>
      </c>
      <c r="Z172" s="106">
        <v>-0.59956742664479235</v>
      </c>
    </row>
    <row r="173" spans="25:26" ht="15" customHeight="1">
      <c r="Y173" s="175">
        <v>93</v>
      </c>
      <c r="Z173" s="106">
        <v>-0.10479506615150729</v>
      </c>
    </row>
    <row r="174" spans="25:26" ht="15" customHeight="1">
      <c r="Y174" s="175">
        <v>93</v>
      </c>
      <c r="Z174" s="106">
        <v>-0.35345892397406781</v>
      </c>
    </row>
    <row r="175" spans="25:26" ht="15" customHeight="1">
      <c r="Y175" s="175">
        <v>93</v>
      </c>
      <c r="Z175" s="106">
        <v>-0.43139550381629321</v>
      </c>
    </row>
    <row r="176" spans="25:26" ht="15" customHeight="1">
      <c r="Y176" s="175">
        <v>93</v>
      </c>
      <c r="Z176" s="106">
        <v>-0.27071133263954783</v>
      </c>
    </row>
    <row r="177" spans="25:26" ht="15" customHeight="1">
      <c r="Y177" s="175">
        <v>93</v>
      </c>
      <c r="Z177" s="106">
        <v>-0.72804420363189004</v>
      </c>
    </row>
    <row r="178" spans="25:26" ht="15" customHeight="1">
      <c r="Y178" s="175">
        <v>93</v>
      </c>
      <c r="Z178" s="106">
        <v>-0.29404788966013856</v>
      </c>
    </row>
    <row r="179" spans="25:26" ht="15" customHeight="1">
      <c r="Y179" s="175">
        <v>93</v>
      </c>
      <c r="Z179" s="106">
        <v>-0.46588533059691511</v>
      </c>
    </row>
    <row r="180" spans="25:26" ht="15" customHeight="1">
      <c r="Y180" s="175">
        <v>93</v>
      </c>
      <c r="Z180" s="106">
        <v>-0.60127504505954954</v>
      </c>
    </row>
    <row r="181" spans="25:26" ht="15" customHeight="1">
      <c r="Y181" s="175">
        <v>93</v>
      </c>
      <c r="Z181" s="106">
        <v>-0.26428674491344756</v>
      </c>
    </row>
    <row r="182" spans="25:26" ht="15" customHeight="1">
      <c r="Y182" s="175">
        <v>93</v>
      </c>
      <c r="Z182" s="106">
        <v>-0.29554292832615087</v>
      </c>
    </row>
    <row r="183" spans="25:26" ht="15" customHeight="1">
      <c r="Y183" s="175">
        <v>93</v>
      </c>
      <c r="Z183" s="106">
        <v>-0.2970352210115369</v>
      </c>
    </row>
    <row r="184" spans="25:26" ht="15" customHeight="1">
      <c r="Y184" s="175">
        <v>93</v>
      </c>
      <c r="Z184" s="106">
        <v>5.693432184235931E-2</v>
      </c>
    </row>
    <row r="185" spans="25:26" ht="15" customHeight="1">
      <c r="Y185" s="175">
        <v>93</v>
      </c>
      <c r="Z185" s="106">
        <v>-3.3582012763565997E-2</v>
      </c>
    </row>
    <row r="186" spans="25:26" ht="15" customHeight="1">
      <c r="Y186" s="175">
        <v>93</v>
      </c>
      <c r="Z186" s="106">
        <v>-0.50906258797621828</v>
      </c>
    </row>
    <row r="187" spans="25:26" ht="15" customHeight="1">
      <c r="Y187" s="175">
        <v>93</v>
      </c>
      <c r="Z187" s="106">
        <v>-0.66294476388519985</v>
      </c>
    </row>
    <row r="188" spans="25:26" ht="15" customHeight="1">
      <c r="Y188" s="175">
        <v>93</v>
      </c>
      <c r="Z188" s="106">
        <v>-0.70740909667072849</v>
      </c>
    </row>
    <row r="189" spans="25:26" ht="15" customHeight="1">
      <c r="Y189" s="175">
        <v>93</v>
      </c>
      <c r="Z189" s="106">
        <v>-0.59225796644540174</v>
      </c>
    </row>
    <row r="190" spans="25:26" ht="15" customHeight="1">
      <c r="Y190" s="175">
        <v>93</v>
      </c>
      <c r="Z190" s="106">
        <v>-1.0806774212741237</v>
      </c>
    </row>
    <row r="191" spans="25:26" ht="15" customHeight="1">
      <c r="Y191" s="175">
        <v>93</v>
      </c>
      <c r="Z191" s="106">
        <v>-0.84727953968602443</v>
      </c>
    </row>
    <row r="192" spans="25:26" ht="15" customHeight="1">
      <c r="Y192" s="175">
        <v>93</v>
      </c>
      <c r="Z192" s="106">
        <v>-0.87591144187531889</v>
      </c>
    </row>
    <row r="193" spans="25:26" ht="15" customHeight="1">
      <c r="Y193" s="175">
        <v>93</v>
      </c>
      <c r="Z193" s="106">
        <v>-0.62949170600393556</v>
      </c>
    </row>
    <row r="194" spans="25:26" ht="15" customHeight="1">
      <c r="Y194" s="175">
        <v>93</v>
      </c>
      <c r="Z194" s="106">
        <v>-0.43200048959025039</v>
      </c>
    </row>
    <row r="195" spans="25:26" ht="15" customHeight="1">
      <c r="Y195" s="175">
        <v>93</v>
      </c>
      <c r="Z195" s="106">
        <v>-0.57538223496077789</v>
      </c>
    </row>
    <row r="196" spans="25:26" ht="15" customHeight="1">
      <c r="Y196" s="175">
        <v>93</v>
      </c>
      <c r="Z196" s="106">
        <v>-0.41222253814603993</v>
      </c>
    </row>
    <row r="197" spans="25:26" ht="15" customHeight="1">
      <c r="Y197" s="175">
        <v>93</v>
      </c>
      <c r="Z197" s="106">
        <v>-0.42976529023452548</v>
      </c>
    </row>
    <row r="198" spans="25:26" ht="15" customHeight="1">
      <c r="Y198" s="175">
        <v>93</v>
      </c>
      <c r="Z198" s="106">
        <v>-0.39764598103650833</v>
      </c>
    </row>
    <row r="199" spans="25:26" ht="15" customHeight="1">
      <c r="Y199" s="175">
        <v>93</v>
      </c>
      <c r="Z199" s="106">
        <v>-0.46621098558349999</v>
      </c>
    </row>
    <row r="200" spans="25:26" ht="15" customHeight="1">
      <c r="Y200" s="175">
        <v>93</v>
      </c>
      <c r="Z200" s="106">
        <v>-0.37524109690831575</v>
      </c>
    </row>
    <row r="201" spans="25:26" ht="15" customHeight="1">
      <c r="Y201" s="175">
        <v>93</v>
      </c>
      <c r="Z201" s="106">
        <v>-0.64730411918622721</v>
      </c>
    </row>
    <row r="202" spans="25:26" ht="15" customHeight="1">
      <c r="Y202" s="175">
        <v>93</v>
      </c>
      <c r="Z202" s="106">
        <v>-0.69089442263864043</v>
      </c>
    </row>
    <row r="203" spans="25:26" ht="15" customHeight="1">
      <c r="Y203" s="175">
        <v>93</v>
      </c>
      <c r="Z203" s="106">
        <v>-0.68330059435888646</v>
      </c>
    </row>
    <row r="204" spans="25:26" ht="15" customHeight="1">
      <c r="Y204" s="175">
        <v>93</v>
      </c>
      <c r="Z204" s="106">
        <v>-0.84775888352536799</v>
      </c>
    </row>
    <row r="205" spans="25:26" ht="15" customHeight="1">
      <c r="Y205" s="175">
        <v>93</v>
      </c>
      <c r="Z205" s="106">
        <v>-0.52648538304103165</v>
      </c>
    </row>
    <row r="206" spans="25:26" ht="15" customHeight="1">
      <c r="Y206" s="175">
        <v>93</v>
      </c>
      <c r="Z206" s="106">
        <v>-0.50240046361978208</v>
      </c>
    </row>
    <row r="207" spans="25:26" ht="15" customHeight="1">
      <c r="Y207" s="175">
        <v>93</v>
      </c>
      <c r="Z207" s="106">
        <v>-0.16715421679563885</v>
      </c>
    </row>
    <row r="208" spans="25:26" ht="15" customHeight="1">
      <c r="Y208" s="175">
        <v>93</v>
      </c>
      <c r="Z208" s="106">
        <v>-0.30811653777565723</v>
      </c>
    </row>
    <row r="209" spans="25:26" ht="15" customHeight="1">
      <c r="Y209" s="175">
        <v>93</v>
      </c>
      <c r="Z209" s="106">
        <v>-0.32397255255930069</v>
      </c>
    </row>
    <row r="210" spans="25:26" ht="15" customHeight="1">
      <c r="Y210" s="175">
        <v>93</v>
      </c>
      <c r="Z210" s="106">
        <v>-0.69482341313650886</v>
      </c>
    </row>
    <row r="211" spans="25:26" ht="15" customHeight="1">
      <c r="Y211" s="175">
        <v>93</v>
      </c>
      <c r="Z211" s="106">
        <v>-0.78220601398175382</v>
      </c>
    </row>
    <row r="212" spans="25:26" ht="15" customHeight="1">
      <c r="Y212" s="175">
        <v>93</v>
      </c>
      <c r="Z212" s="106">
        <v>-0.87508685570500067</v>
      </c>
    </row>
    <row r="213" spans="25:26" ht="15" customHeight="1">
      <c r="Y213" s="175">
        <v>93</v>
      </c>
      <c r="Z213" s="106">
        <v>-0.64034460125681814</v>
      </c>
    </row>
    <row r="214" spans="25:26" ht="15" customHeight="1">
      <c r="Y214" s="175">
        <v>93</v>
      </c>
      <c r="Z214" s="106">
        <v>-0.76230364006444251</v>
      </c>
    </row>
    <row r="215" spans="25:26" ht="15" customHeight="1">
      <c r="Y215" s="175">
        <v>93</v>
      </c>
      <c r="Z215" s="106">
        <v>-0.65609140056736404</v>
      </c>
    </row>
    <row r="216" spans="25:26" ht="15" customHeight="1">
      <c r="Y216" s="175">
        <v>94</v>
      </c>
      <c r="Z216" s="106">
        <v>-1.6644003908620446</v>
      </c>
    </row>
    <row r="217" spans="25:26" ht="15" customHeight="1">
      <c r="Y217" s="175">
        <v>94</v>
      </c>
      <c r="Z217" s="106">
        <v>-1.4265549641919426</v>
      </c>
    </row>
    <row r="218" spans="25:26" ht="15" customHeight="1">
      <c r="Y218" s="175">
        <v>94</v>
      </c>
      <c r="Z218" s="106">
        <v>-1.6342158334728643</v>
      </c>
    </row>
    <row r="219" spans="25:26" ht="15" customHeight="1">
      <c r="Y219" s="175">
        <v>94</v>
      </c>
      <c r="Z219" s="106">
        <v>-1.7327549763030934</v>
      </c>
    </row>
    <row r="220" spans="25:26" ht="15" customHeight="1">
      <c r="Y220" s="175">
        <v>94</v>
      </c>
      <c r="Z220" s="106">
        <v>-1.5369528288549341</v>
      </c>
    </row>
    <row r="221" spans="25:26" ht="15" customHeight="1">
      <c r="Y221" s="175">
        <v>94</v>
      </c>
      <c r="Z221" s="106">
        <v>-1.7371013474882304</v>
      </c>
    </row>
    <row r="222" spans="25:26" ht="15" customHeight="1">
      <c r="Y222" s="175">
        <v>94</v>
      </c>
      <c r="Z222" s="106">
        <v>-2.247300177065549</v>
      </c>
    </row>
    <row r="223" spans="25:26" ht="15" customHeight="1">
      <c r="Y223" s="175">
        <v>94</v>
      </c>
      <c r="Z223" s="106">
        <v>-2.2226140675919099</v>
      </c>
    </row>
    <row r="224" spans="25:26" ht="15" customHeight="1">
      <c r="Y224" s="175">
        <v>94</v>
      </c>
      <c r="Z224" s="106">
        <v>-2.4015850278830353</v>
      </c>
    </row>
    <row r="225" spans="25:26" ht="15" customHeight="1">
      <c r="Y225" s="175">
        <v>94</v>
      </c>
      <c r="Z225" s="106">
        <v>-2.2648887197252376</v>
      </c>
    </row>
    <row r="226" spans="25:26" ht="15" customHeight="1">
      <c r="Y226" s="175">
        <v>94</v>
      </c>
      <c r="Z226" s="106">
        <v>-2.3599701436401479</v>
      </c>
    </row>
    <row r="227" spans="25:26" ht="15" customHeight="1">
      <c r="Y227" s="175">
        <v>94</v>
      </c>
      <c r="Z227" s="106">
        <v>-2.411434676996576</v>
      </c>
    </row>
    <row r="228" spans="25:26" ht="15" customHeight="1">
      <c r="Y228" s="175">
        <v>94</v>
      </c>
      <c r="Z228" s="106">
        <v>-2.865837055928687</v>
      </c>
    </row>
    <row r="229" spans="25:26" ht="15" customHeight="1">
      <c r="Y229" s="175">
        <v>94</v>
      </c>
      <c r="Z229" s="106">
        <v>-2.7823174550595611</v>
      </c>
    </row>
    <row r="230" spans="25:26" ht="15" customHeight="1">
      <c r="Y230" s="175">
        <v>94</v>
      </c>
      <c r="Z230" s="106">
        <v>-3.7557916755619676</v>
      </c>
    </row>
    <row r="231" spans="25:26" ht="15" customHeight="1">
      <c r="Y231" s="175">
        <v>94</v>
      </c>
      <c r="Z231" s="106">
        <v>-3.9231328461395663</v>
      </c>
    </row>
    <row r="232" spans="25:26" ht="15" customHeight="1">
      <c r="Y232" s="175">
        <v>94</v>
      </c>
      <c r="Z232" s="106">
        <v>-3.7438173498400773</v>
      </c>
    </row>
    <row r="233" spans="25:26" ht="15" customHeight="1">
      <c r="Y233" s="175">
        <v>94</v>
      </c>
      <c r="Z233" s="106">
        <v>-3.4956974683975162</v>
      </c>
    </row>
    <row r="234" spans="25:26" ht="15" customHeight="1">
      <c r="Y234" s="175">
        <v>94</v>
      </c>
      <c r="Z234" s="106">
        <v>-3.8721672283081885</v>
      </c>
    </row>
    <row r="235" spans="25:26" ht="15" customHeight="1">
      <c r="Y235" s="175">
        <v>94</v>
      </c>
      <c r="Z235" s="106">
        <v>-3.770045054530994</v>
      </c>
    </row>
    <row r="236" spans="25:26" ht="15" customHeight="1">
      <c r="Y236" s="175">
        <v>94</v>
      </c>
      <c r="Z236" s="106">
        <v>-3.9865509074920813</v>
      </c>
    </row>
    <row r="237" spans="25:26" ht="15" customHeight="1">
      <c r="Y237" s="175">
        <v>94</v>
      </c>
      <c r="Z237" s="106">
        <v>-4.0377026787353998</v>
      </c>
    </row>
    <row r="238" spans="25:26" ht="15" customHeight="1">
      <c r="Y238" s="175">
        <v>94</v>
      </c>
      <c r="Z238" s="106">
        <v>-4.1509830431453691</v>
      </c>
    </row>
    <row r="239" spans="25:26" ht="15" customHeight="1">
      <c r="Y239" s="175">
        <v>94</v>
      </c>
      <c r="Z239" s="106">
        <v>-4.3752977053412652</v>
      </c>
    </row>
    <row r="240" spans="25:26" ht="15" customHeight="1">
      <c r="Y240" s="175">
        <v>94</v>
      </c>
      <c r="Z240" s="106">
        <v>-4.8511696491384946</v>
      </c>
    </row>
    <row r="241" spans="25:26" ht="15" customHeight="1">
      <c r="Y241" s="175">
        <v>94</v>
      </c>
      <c r="Z241" s="106">
        <v>-4.921577219882276</v>
      </c>
    </row>
    <row r="242" spans="25:26" ht="15" customHeight="1">
      <c r="Y242" s="175">
        <v>94</v>
      </c>
      <c r="Z242" s="106">
        <v>-4.5914527182706859</v>
      </c>
    </row>
    <row r="243" spans="25:26" ht="15" customHeight="1">
      <c r="Y243" s="175">
        <v>94</v>
      </c>
      <c r="Z243" s="106">
        <v>-4.7025339840829314</v>
      </c>
    </row>
    <row r="244" spans="25:26" ht="15" customHeight="1">
      <c r="Y244" s="175">
        <v>94</v>
      </c>
      <c r="Z244" s="106">
        <v>-4.9376346944277545</v>
      </c>
    </row>
    <row r="245" spans="25:26" ht="15" customHeight="1">
      <c r="Y245" s="175">
        <v>94</v>
      </c>
      <c r="Z245" s="106">
        <v>-4.8236552482877162</v>
      </c>
    </row>
    <row r="246" spans="25:26" ht="15" customHeight="1">
      <c r="Y246" s="175">
        <v>94</v>
      </c>
      <c r="Z246" s="106">
        <v>-4.5486651004663994</v>
      </c>
    </row>
    <row r="247" spans="25:26" ht="15" customHeight="1">
      <c r="Y247" s="175">
        <v>94</v>
      </c>
      <c r="Z247" s="106">
        <v>-4.3751782716977345</v>
      </c>
    </row>
    <row r="248" spans="25:26" ht="15" customHeight="1">
      <c r="Y248" s="175">
        <v>94</v>
      </c>
      <c r="Z248" s="106">
        <v>-4.8524147190963038</v>
      </c>
    </row>
    <row r="249" spans="25:26" ht="15" customHeight="1">
      <c r="Y249" s="175">
        <v>94</v>
      </c>
      <c r="Z249" s="106">
        <v>-4.8205164509216054</v>
      </c>
    </row>
    <row r="250" spans="25:26" ht="15" customHeight="1">
      <c r="Y250" s="175">
        <v>94</v>
      </c>
      <c r="Z250" s="106">
        <v>-4.6486200248048224</v>
      </c>
    </row>
    <row r="251" spans="25:26" ht="15" customHeight="1">
      <c r="Y251" s="175">
        <v>94</v>
      </c>
      <c r="Z251" s="106">
        <v>-4.6421665383744495</v>
      </c>
    </row>
    <row r="252" spans="25:26" ht="15" customHeight="1">
      <c r="Y252" s="175">
        <v>94</v>
      </c>
      <c r="Z252" s="106">
        <v>-5.0286925079924547</v>
      </c>
    </row>
    <row r="253" spans="25:26" ht="15" customHeight="1">
      <c r="Y253" s="175">
        <v>94</v>
      </c>
      <c r="Z253" s="106">
        <v>-4.938117275394645</v>
      </c>
    </row>
    <row r="254" spans="25:26" ht="15" customHeight="1">
      <c r="Y254" s="175">
        <v>94</v>
      </c>
      <c r="Z254" s="106">
        <v>-5.1726891186975399</v>
      </c>
    </row>
    <row r="255" spans="25:26" ht="15" customHeight="1">
      <c r="Y255" s="175">
        <v>94</v>
      </c>
      <c r="Z255" s="106">
        <v>-5.2485935370602812</v>
      </c>
    </row>
    <row r="256" spans="25:26" ht="15" customHeight="1">
      <c r="Y256" s="175">
        <v>94</v>
      </c>
      <c r="Z256" s="106">
        <v>-4.8416730061252888</v>
      </c>
    </row>
    <row r="257" spans="25:26" ht="15" customHeight="1">
      <c r="Y257" s="175">
        <v>94</v>
      </c>
      <c r="Z257" s="106">
        <v>-5.6300482245181325</v>
      </c>
    </row>
    <row r="258" spans="25:26" ht="15" customHeight="1">
      <c r="Y258" s="175">
        <v>94</v>
      </c>
      <c r="Z258" s="106">
        <v>-5.5996645617908261</v>
      </c>
    </row>
    <row r="259" spans="25:26" ht="15" customHeight="1">
      <c r="Y259" s="175">
        <v>94</v>
      </c>
      <c r="Z259" s="106">
        <v>-5.3133472401910025</v>
      </c>
    </row>
    <row r="260" spans="25:26" ht="15" customHeight="1">
      <c r="Y260" s="175">
        <v>94</v>
      </c>
      <c r="Z260" s="106">
        <v>-5.410853774710179</v>
      </c>
    </row>
    <row r="261" spans="25:26" ht="15" customHeight="1">
      <c r="Y261" s="175">
        <v>94</v>
      </c>
      <c r="Z261" s="106">
        <v>-6.5170524787985054</v>
      </c>
    </row>
    <row r="262" spans="25:26" ht="15" customHeight="1">
      <c r="Y262" s="175">
        <v>94</v>
      </c>
      <c r="Z262" s="106">
        <v>-7.4517600326905766</v>
      </c>
    </row>
    <row r="263" spans="25:26" ht="15" customHeight="1">
      <c r="Y263" s="175">
        <v>94</v>
      </c>
      <c r="Z263" s="106">
        <v>-7.6160217124290188</v>
      </c>
    </row>
    <row r="264" spans="25:26" ht="15" customHeight="1">
      <c r="Y264" s="175">
        <v>94</v>
      </c>
      <c r="Z264" s="106">
        <v>-8.3336854417261286</v>
      </c>
    </row>
    <row r="265" spans="25:26" ht="15" customHeight="1">
      <c r="Y265" s="175">
        <v>94</v>
      </c>
      <c r="Z265" s="106">
        <v>-8.3812452593244213</v>
      </c>
    </row>
    <row r="266" spans="25:26" ht="15" customHeight="1">
      <c r="Y266" s="175">
        <v>94</v>
      </c>
      <c r="Z266" s="106">
        <v>-8.1186829665382767</v>
      </c>
    </row>
    <row r="267" spans="25:26" ht="15" customHeight="1">
      <c r="Y267" s="175">
        <v>94</v>
      </c>
      <c r="Z267" s="106">
        <v>-7.889627279860906</v>
      </c>
    </row>
    <row r="268" spans="25:26" ht="15" customHeight="1">
      <c r="Y268" s="175">
        <v>95</v>
      </c>
      <c r="Z268" s="106">
        <v>-8.3542170998909473</v>
      </c>
    </row>
    <row r="269" spans="25:26" ht="15" customHeight="1">
      <c r="Y269" s="175">
        <v>95</v>
      </c>
      <c r="Z269" s="106">
        <v>-8.2570481311953454</v>
      </c>
    </row>
    <row r="270" spans="25:26" ht="15" customHeight="1">
      <c r="Y270" s="175">
        <v>95</v>
      </c>
      <c r="Z270" s="106">
        <v>-8.3870455604872447</v>
      </c>
    </row>
    <row r="271" spans="25:26" ht="15" customHeight="1">
      <c r="Y271" s="175">
        <v>95</v>
      </c>
      <c r="Z271" s="106">
        <v>-8.0917886289746992</v>
      </c>
    </row>
    <row r="272" spans="25:26" ht="15" customHeight="1">
      <c r="Y272" s="175">
        <v>95</v>
      </c>
      <c r="Z272" s="106">
        <v>-7.9456196810318733</v>
      </c>
    </row>
    <row r="273" spans="25:26" ht="15" customHeight="1">
      <c r="Y273" s="175">
        <v>95</v>
      </c>
      <c r="Z273" s="106">
        <v>-7.6731658747639804</v>
      </c>
    </row>
    <row r="274" spans="25:26" ht="15" customHeight="1">
      <c r="Y274" s="175">
        <v>95</v>
      </c>
      <c r="Z274" s="106">
        <v>-8.1090066759361008</v>
      </c>
    </row>
    <row r="275" spans="25:26" ht="15" customHeight="1">
      <c r="Y275" s="175">
        <v>95</v>
      </c>
      <c r="Z275" s="106">
        <v>-7.4003457878078729</v>
      </c>
    </row>
    <row r="276" spans="25:26" ht="15" customHeight="1">
      <c r="Y276" s="175">
        <v>95</v>
      </c>
      <c r="Z276" s="106">
        <v>-7.8418145111116102</v>
      </c>
    </row>
    <row r="277" spans="25:26" ht="15" customHeight="1">
      <c r="Y277" s="175">
        <v>95</v>
      </c>
      <c r="Z277" s="106">
        <v>-7.6976196782782305</v>
      </c>
    </row>
    <row r="278" spans="25:26" ht="15" customHeight="1">
      <c r="Y278" s="175">
        <v>95</v>
      </c>
      <c r="Z278" s="106">
        <v>-7.850575724441228</v>
      </c>
    </row>
    <row r="279" spans="25:26" ht="15" customHeight="1">
      <c r="Y279" s="175">
        <v>95</v>
      </c>
      <c r="Z279" s="106">
        <v>-7.5867601672194818</v>
      </c>
    </row>
    <row r="280" spans="25:26" ht="15" customHeight="1">
      <c r="Y280" s="175">
        <v>95</v>
      </c>
      <c r="Z280" s="106">
        <v>-7.0216033701178358</v>
      </c>
    </row>
    <row r="281" spans="25:26" ht="15" customHeight="1">
      <c r="Y281" s="175">
        <v>95</v>
      </c>
      <c r="Z281" s="106">
        <v>-6.6161219578148964</v>
      </c>
    </row>
    <row r="282" spans="25:26" ht="15" customHeight="1">
      <c r="Y282" s="175">
        <v>95</v>
      </c>
      <c r="Z282" s="106">
        <v>-6.5364746410326875</v>
      </c>
    </row>
    <row r="283" spans="25:26" ht="15" customHeight="1">
      <c r="Y283" s="175">
        <v>95</v>
      </c>
      <c r="Z283" s="106">
        <v>-7.0231886415010072</v>
      </c>
    </row>
    <row r="284" spans="25:26" ht="15" customHeight="1">
      <c r="Y284" s="175">
        <v>95</v>
      </c>
      <c r="Z284" s="106">
        <v>-6.4332584177911931</v>
      </c>
    </row>
    <row r="285" spans="25:26" ht="15" customHeight="1">
      <c r="Y285" s="175">
        <v>95</v>
      </c>
      <c r="Z285" s="106">
        <v>-6.3563660141691409</v>
      </c>
    </row>
    <row r="286" spans="25:26" ht="15" customHeight="1">
      <c r="Y286" s="175">
        <v>95</v>
      </c>
      <c r="Z286" s="106">
        <v>-6.1339975483118767</v>
      </c>
    </row>
    <row r="287" spans="25:26" ht="15" customHeight="1">
      <c r="Y287" s="175">
        <v>95</v>
      </c>
      <c r="Z287" s="106">
        <v>-7.0553879096370666</v>
      </c>
    </row>
    <row r="288" spans="25:26" ht="15" customHeight="1">
      <c r="Y288" s="175">
        <v>95</v>
      </c>
      <c r="Z288" s="106">
        <v>-6.9413309921998891</v>
      </c>
    </row>
    <row r="289" spans="25:26" ht="15" customHeight="1">
      <c r="Y289" s="175">
        <v>95</v>
      </c>
      <c r="Z289" s="106">
        <v>-6.8249689335293144</v>
      </c>
    </row>
    <row r="290" spans="25:26" ht="15" customHeight="1">
      <c r="Y290" s="175">
        <v>95</v>
      </c>
      <c r="Z290" s="106">
        <v>-6.6869510614469441</v>
      </c>
    </row>
    <row r="291" spans="25:26" ht="15" customHeight="1">
      <c r="Y291" s="175">
        <v>95</v>
      </c>
      <c r="Z291" s="106">
        <v>-6.3912535529468091</v>
      </c>
    </row>
    <row r="292" spans="25:26" ht="15" customHeight="1">
      <c r="Y292" s="175">
        <v>95</v>
      </c>
      <c r="Z292" s="106">
        <v>-5.3727832575211423</v>
      </c>
    </row>
    <row r="293" spans="25:26" ht="15" customHeight="1">
      <c r="Y293" s="175">
        <v>95</v>
      </c>
      <c r="Z293" s="106">
        <v>-6.1841684297272046</v>
      </c>
    </row>
    <row r="294" spans="25:26" ht="15" customHeight="1">
      <c r="Y294" s="175">
        <v>95</v>
      </c>
      <c r="Z294" s="106">
        <v>-5.7336017986261041</v>
      </c>
    </row>
    <row r="295" spans="25:26" ht="15" customHeight="1">
      <c r="Y295" s="175">
        <v>95</v>
      </c>
      <c r="Z295" s="106">
        <v>-5.3814295780622059</v>
      </c>
    </row>
    <row r="296" spans="25:26" ht="15" customHeight="1">
      <c r="Y296" s="175">
        <v>95</v>
      </c>
      <c r="Z296" s="106">
        <v>-5.371646730301828</v>
      </c>
    </row>
    <row r="297" spans="25:26" ht="15" customHeight="1">
      <c r="Y297" s="175">
        <v>95</v>
      </c>
      <c r="Z297" s="106">
        <v>-5.0425234146816278</v>
      </c>
    </row>
    <row r="298" spans="25:26" ht="15" customHeight="1">
      <c r="Y298" s="175">
        <v>95</v>
      </c>
      <c r="Z298" s="106">
        <v>-5.0944250554819765</v>
      </c>
    </row>
    <row r="299" spans="25:26" ht="15" customHeight="1">
      <c r="Y299" s="175">
        <v>95</v>
      </c>
      <c r="Z299" s="106">
        <v>-5.2183468222829967</v>
      </c>
    </row>
    <row r="300" spans="25:26" ht="15" customHeight="1">
      <c r="Y300" s="175">
        <v>95</v>
      </c>
      <c r="Z300" s="106">
        <v>-5.164827182714367</v>
      </c>
    </row>
    <row r="301" spans="25:26" ht="15" customHeight="1">
      <c r="Y301" s="175">
        <v>95</v>
      </c>
      <c r="Z301" s="106">
        <v>-5.3667364882825233</v>
      </c>
    </row>
    <row r="302" spans="25:26" ht="15" customHeight="1">
      <c r="Y302" s="175">
        <v>95</v>
      </c>
      <c r="Z302" s="106">
        <v>-5.4779316947110406</v>
      </c>
    </row>
    <row r="303" spans="25:26" ht="15" customHeight="1">
      <c r="Y303" s="175">
        <v>95</v>
      </c>
      <c r="Z303" s="106">
        <v>-5.1381252039177596</v>
      </c>
    </row>
    <row r="304" spans="25:26" ht="15" customHeight="1">
      <c r="Y304" s="175">
        <v>95</v>
      </c>
      <c r="Z304" s="106">
        <v>-5.1950242876297574</v>
      </c>
    </row>
    <row r="305" spans="25:26" ht="15" customHeight="1">
      <c r="Y305" s="175">
        <v>95</v>
      </c>
      <c r="Z305" s="106">
        <v>-4.8613700742061328</v>
      </c>
    </row>
    <row r="306" spans="25:26" ht="15" customHeight="1">
      <c r="Y306" s="175">
        <v>95</v>
      </c>
      <c r="Z306" s="106">
        <v>-4.8413896730281838</v>
      </c>
    </row>
    <row r="307" spans="25:26" ht="15" customHeight="1">
      <c r="Y307" s="175">
        <v>95</v>
      </c>
      <c r="Z307" s="106">
        <v>-4.9176503823940498</v>
      </c>
    </row>
    <row r="308" spans="25:26" ht="15" customHeight="1">
      <c r="Y308" s="175">
        <v>95</v>
      </c>
      <c r="Z308" s="106">
        <v>-4.9672314915851423</v>
      </c>
    </row>
    <row r="309" spans="25:26" ht="15" customHeight="1">
      <c r="Y309" s="175">
        <v>95</v>
      </c>
      <c r="Z309" s="106">
        <v>-4.5807757865463223</v>
      </c>
    </row>
    <row r="310" spans="25:26" ht="15" customHeight="1">
      <c r="Y310" s="175">
        <v>95</v>
      </c>
      <c r="Z310" s="106">
        <v>-4.6866948042312071</v>
      </c>
    </row>
    <row r="311" spans="25:26" ht="15" customHeight="1">
      <c r="Y311" s="175">
        <v>95</v>
      </c>
      <c r="Z311" s="106">
        <v>-4.5754772731750242</v>
      </c>
    </row>
    <row r="312" spans="25:26" ht="15" customHeight="1">
      <c r="Y312" s="175">
        <v>95</v>
      </c>
      <c r="Z312" s="106">
        <v>-4.3945722929884345</v>
      </c>
    </row>
    <row r="313" spans="25:26" ht="15" customHeight="1">
      <c r="Y313" s="175">
        <v>95</v>
      </c>
      <c r="Z313" s="106">
        <v>-4.3357146219343345</v>
      </c>
    </row>
    <row r="314" spans="25:26" ht="15" customHeight="1">
      <c r="Y314" s="175">
        <v>95</v>
      </c>
      <c r="Z314" s="106">
        <v>-4.1838905384889555</v>
      </c>
    </row>
    <row r="315" spans="25:26" ht="15" customHeight="1">
      <c r="Y315" s="175">
        <v>95</v>
      </c>
      <c r="Z315" s="106">
        <v>-3.8906537236221257</v>
      </c>
    </row>
    <row r="316" spans="25:26" ht="15" customHeight="1">
      <c r="Y316" s="175">
        <v>95</v>
      </c>
      <c r="Z316" s="106">
        <v>-3.3968653821828321</v>
      </c>
    </row>
    <row r="317" spans="25:26" ht="15" customHeight="1">
      <c r="Y317" s="175">
        <v>95</v>
      </c>
      <c r="Z317" s="106">
        <v>-4.1809423577959066</v>
      </c>
    </row>
    <row r="318" spans="25:26" ht="15" customHeight="1">
      <c r="Y318" s="175">
        <v>95</v>
      </c>
      <c r="Z318" s="106">
        <v>-4.0942367134209832</v>
      </c>
    </row>
    <row r="319" spans="25:26" ht="15" customHeight="1">
      <c r="Y319" s="175">
        <v>95</v>
      </c>
      <c r="Z319" s="106">
        <v>-4.2125365107598221</v>
      </c>
    </row>
    <row r="320" spans="25:26" ht="15" customHeight="1">
      <c r="Y320" s="175">
        <v>96</v>
      </c>
      <c r="Z320" s="106">
        <v>-4.721905373216865</v>
      </c>
    </row>
    <row r="321" spans="25:26" ht="15" customHeight="1">
      <c r="Y321" s="175">
        <v>96</v>
      </c>
      <c r="Z321" s="106">
        <v>-5.1038694539675893</v>
      </c>
    </row>
    <row r="322" spans="25:26" ht="15" customHeight="1">
      <c r="Y322" s="175">
        <v>96</v>
      </c>
      <c r="Z322" s="106">
        <v>-4.8174862838602044</v>
      </c>
    </row>
    <row r="323" spans="25:26" ht="15" customHeight="1">
      <c r="Y323" s="175">
        <v>96</v>
      </c>
      <c r="Z323" s="106">
        <v>-4.2515119620251163</v>
      </c>
    </row>
    <row r="324" spans="25:26" ht="15" customHeight="1">
      <c r="Y324" s="175">
        <v>96</v>
      </c>
      <c r="Z324" s="106">
        <v>-3.4756015300723297</v>
      </c>
    </row>
    <row r="325" spans="25:26" ht="15" customHeight="1">
      <c r="Y325" s="175">
        <v>96</v>
      </c>
      <c r="Z325" s="106">
        <v>-2.8241683290247481</v>
      </c>
    </row>
    <row r="326" spans="25:26" ht="15" customHeight="1">
      <c r="Y326" s="175">
        <v>96</v>
      </c>
      <c r="Z326" s="106">
        <v>-2.508640986801439</v>
      </c>
    </row>
    <row r="327" spans="25:26" ht="15" customHeight="1">
      <c r="Y327" s="175">
        <v>96</v>
      </c>
      <c r="Z327" s="106">
        <v>-2.5222874173727794</v>
      </c>
    </row>
    <row r="328" spans="25:26" ht="15" customHeight="1">
      <c r="Y328" s="175">
        <v>96</v>
      </c>
      <c r="Z328" s="106">
        <v>-2.7427914572312684</v>
      </c>
    </row>
    <row r="329" spans="25:26" ht="15" customHeight="1">
      <c r="Y329" s="175">
        <v>96</v>
      </c>
      <c r="Z329" s="106">
        <v>-2.5871822094851655</v>
      </c>
    </row>
    <row r="330" spans="25:26" ht="15" customHeight="1">
      <c r="Y330" s="175">
        <v>96</v>
      </c>
      <c r="Z330" s="106">
        <v>-2.818322290115427</v>
      </c>
    </row>
    <row r="331" spans="25:26" ht="15" customHeight="1">
      <c r="Y331" s="175">
        <v>96</v>
      </c>
      <c r="Z331" s="106">
        <v>-2.454433872382829</v>
      </c>
    </row>
    <row r="332" spans="25:26" ht="15" customHeight="1">
      <c r="Y332" s="175">
        <v>96</v>
      </c>
      <c r="Z332" s="106">
        <v>-2.4287489752997842</v>
      </c>
    </row>
    <row r="333" spans="25:26" ht="15" customHeight="1">
      <c r="Y333" s="175">
        <v>96</v>
      </c>
      <c r="Z333" s="106">
        <v>-2.2139029998371806</v>
      </c>
    </row>
    <row r="334" spans="25:26" ht="15" customHeight="1">
      <c r="Y334" s="175">
        <v>96</v>
      </c>
      <c r="Z334" s="106">
        <v>-2.7189531625366121</v>
      </c>
    </row>
    <row r="335" spans="25:26" ht="15" customHeight="1">
      <c r="Y335" s="175">
        <v>96</v>
      </c>
      <c r="Z335" s="106">
        <v>-2.8532458799774862</v>
      </c>
    </row>
    <row r="336" spans="25:26" ht="15" customHeight="1">
      <c r="Y336" s="175">
        <v>96</v>
      </c>
      <c r="Z336" s="106">
        <v>-2.6949412963408412</v>
      </c>
    </row>
    <row r="337" spans="25:26" ht="15" customHeight="1">
      <c r="Y337" s="175">
        <v>96</v>
      </c>
      <c r="Z337" s="106">
        <v>-2.6130905920823482</v>
      </c>
    </row>
    <row r="338" spans="25:26" ht="15" customHeight="1">
      <c r="Y338" s="175">
        <v>96</v>
      </c>
      <c r="Z338" s="106">
        <v>-2.8535881361287023</v>
      </c>
    </row>
    <row r="339" spans="25:26" ht="15" customHeight="1">
      <c r="Y339" s="175">
        <v>96</v>
      </c>
      <c r="Z339" s="106">
        <v>-2.6037779545773962</v>
      </c>
    </row>
    <row r="340" spans="25:26" ht="15" customHeight="1">
      <c r="Y340" s="175">
        <v>96</v>
      </c>
      <c r="Z340" s="106">
        <v>-2.1210821998196989</v>
      </c>
    </row>
    <row r="341" spans="25:26" ht="15" customHeight="1">
      <c r="Y341" s="175">
        <v>96</v>
      </c>
      <c r="Z341" s="106">
        <v>-2.3477207002705418</v>
      </c>
    </row>
    <row r="342" spans="25:26" ht="15" customHeight="1">
      <c r="Y342" s="175">
        <v>96</v>
      </c>
      <c r="Z342" s="106">
        <v>-2.3154244914543765</v>
      </c>
    </row>
    <row r="343" spans="25:26" ht="15" customHeight="1">
      <c r="Y343" s="175">
        <v>96</v>
      </c>
      <c r="Z343" s="106">
        <v>-2.2990416955150881</v>
      </c>
    </row>
    <row r="344" spans="25:26" ht="15" customHeight="1">
      <c r="Y344" s="175">
        <v>96</v>
      </c>
      <c r="Z344" s="106">
        <v>-2.8327411729527991</v>
      </c>
    </row>
    <row r="345" spans="25:26" ht="15" customHeight="1">
      <c r="Y345" s="175">
        <v>96</v>
      </c>
      <c r="Z345" s="106">
        <v>-2.6310165144156814</v>
      </c>
    </row>
    <row r="346" spans="25:26" ht="15" customHeight="1">
      <c r="Y346" s="175">
        <v>96</v>
      </c>
      <c r="Z346" s="106">
        <v>-2.6902979766935484</v>
      </c>
    </row>
    <row r="347" spans="25:26" ht="15" customHeight="1">
      <c r="Y347" s="175">
        <v>96</v>
      </c>
      <c r="Z347" s="106">
        <v>-3.3358306761142171</v>
      </c>
    </row>
    <row r="348" spans="25:26" ht="15" customHeight="1">
      <c r="Y348" s="175">
        <v>96</v>
      </c>
      <c r="Z348" s="106">
        <v>-3.2449338308185389</v>
      </c>
    </row>
    <row r="349" spans="25:26" ht="15" customHeight="1">
      <c r="Y349" s="175">
        <v>96</v>
      </c>
      <c r="Z349" s="106">
        <v>-3.4149237211321268</v>
      </c>
    </row>
    <row r="350" spans="25:26" ht="15" customHeight="1">
      <c r="Y350" s="175">
        <v>96</v>
      </c>
      <c r="Z350" s="106">
        <v>-2.7665858099591807</v>
      </c>
    </row>
    <row r="351" spans="25:26" ht="15" customHeight="1">
      <c r="Y351" s="175">
        <v>96</v>
      </c>
      <c r="Z351" s="106">
        <v>-2.3384362427589558</v>
      </c>
    </row>
    <row r="352" spans="25:26" ht="15" customHeight="1">
      <c r="Y352" s="175">
        <v>96</v>
      </c>
      <c r="Z352" s="106">
        <v>-2.5591304357143176</v>
      </c>
    </row>
    <row r="353" spans="25:26" ht="15" customHeight="1">
      <c r="Y353" s="175">
        <v>96</v>
      </c>
      <c r="Z353" s="106">
        <v>-2.2865284913012451</v>
      </c>
    </row>
    <row r="354" spans="25:26" ht="15" customHeight="1">
      <c r="Y354" s="175">
        <v>96</v>
      </c>
      <c r="Z354" s="106">
        <v>-2.3560633667919015</v>
      </c>
    </row>
    <row r="355" spans="25:26" ht="15" customHeight="1">
      <c r="Y355" s="175">
        <v>96</v>
      </c>
      <c r="Z355" s="106">
        <v>-2.6096205756840263</v>
      </c>
    </row>
    <row r="356" spans="25:26" ht="15" customHeight="1">
      <c r="Y356" s="175">
        <v>96</v>
      </c>
      <c r="Z356" s="106">
        <v>-1.9494881465284739</v>
      </c>
    </row>
    <row r="357" spans="25:26" ht="15" customHeight="1">
      <c r="Y357" s="175">
        <v>96</v>
      </c>
      <c r="Z357" s="106">
        <v>-1.9060364972009221</v>
      </c>
    </row>
    <row r="358" spans="25:26" ht="15" customHeight="1">
      <c r="Y358" s="175">
        <v>96</v>
      </c>
      <c r="Z358" s="106">
        <v>-1.8733905840377598</v>
      </c>
    </row>
    <row r="359" spans="25:26" ht="15" customHeight="1">
      <c r="Y359" s="175">
        <v>96</v>
      </c>
      <c r="Z359" s="106">
        <v>-1.5104564855059481</v>
      </c>
    </row>
    <row r="360" spans="25:26" ht="15" customHeight="1">
      <c r="Y360" s="175">
        <v>96</v>
      </c>
      <c r="Z360" s="106">
        <v>-1.3795717478698086</v>
      </c>
    </row>
    <row r="361" spans="25:26" ht="15" customHeight="1">
      <c r="Y361" s="175">
        <v>96</v>
      </c>
      <c r="Z361" s="106">
        <v>-1.9148506024083396</v>
      </c>
    </row>
    <row r="362" spans="25:26" ht="15" customHeight="1">
      <c r="Y362" s="175">
        <v>96</v>
      </c>
      <c r="Z362" s="106">
        <v>-1.9065811410413762</v>
      </c>
    </row>
    <row r="363" spans="25:26" ht="15" customHeight="1">
      <c r="Y363" s="175">
        <v>96</v>
      </c>
      <c r="Z363" s="106">
        <v>-2.0848528903524919</v>
      </c>
    </row>
    <row r="364" spans="25:26" ht="15" customHeight="1">
      <c r="Y364" s="175">
        <v>96</v>
      </c>
      <c r="Z364" s="106">
        <v>-1.4675757339741942</v>
      </c>
    </row>
    <row r="365" spans="25:26" ht="15" customHeight="1">
      <c r="Y365" s="175">
        <v>96</v>
      </c>
      <c r="Z365" s="106">
        <v>-1.566417852658627</v>
      </c>
    </row>
    <row r="366" spans="25:26" ht="15" customHeight="1">
      <c r="Y366" s="175">
        <v>96</v>
      </c>
      <c r="Z366" s="106">
        <v>-1.3200669697788163</v>
      </c>
    </row>
    <row r="367" spans="25:26" ht="15" customHeight="1">
      <c r="Y367" s="175">
        <v>96</v>
      </c>
      <c r="Z367" s="106">
        <v>-0.86510110927756045</v>
      </c>
    </row>
    <row r="368" spans="25:26" ht="15" customHeight="1">
      <c r="Y368" s="175">
        <v>96</v>
      </c>
      <c r="Z368" s="106">
        <v>-0.9692767031101216</v>
      </c>
    </row>
    <row r="369" spans="25:26" ht="15" customHeight="1">
      <c r="Y369" s="175">
        <v>96</v>
      </c>
      <c r="Z369" s="106">
        <v>-1.0880544653545254</v>
      </c>
    </row>
    <row r="370" spans="25:26" ht="15" customHeight="1">
      <c r="Y370" s="175">
        <v>96</v>
      </c>
      <c r="Z370" s="106">
        <v>-1.8519750921963414</v>
      </c>
    </row>
    <row r="371" spans="25:26" ht="15" customHeight="1">
      <c r="Y371" s="175">
        <v>96</v>
      </c>
      <c r="Z371" s="106">
        <v>-1.3554391569216153</v>
      </c>
    </row>
    <row r="372" spans="25:26" ht="15" customHeight="1">
      <c r="Y372" s="175">
        <v>97</v>
      </c>
      <c r="Z372" s="106">
        <v>-1.4031921146589634</v>
      </c>
    </row>
    <row r="373" spans="25:26" ht="15" customHeight="1">
      <c r="Y373" s="175">
        <v>97</v>
      </c>
      <c r="Z373" s="106">
        <v>-1.366917136517823</v>
      </c>
    </row>
    <row r="374" spans="25:26" ht="15" customHeight="1">
      <c r="Y374" s="175">
        <v>97</v>
      </c>
      <c r="Z374" s="106">
        <v>-1.1116402805833732</v>
      </c>
    </row>
    <row r="375" spans="25:26" ht="15" customHeight="1">
      <c r="Y375" s="175">
        <v>97</v>
      </c>
      <c r="Z375" s="106">
        <v>-0.72583505418020222</v>
      </c>
    </row>
    <row r="376" spans="25:26" ht="15" customHeight="1">
      <c r="Y376" s="175">
        <v>97</v>
      </c>
      <c r="Z376" s="106">
        <v>-0.92313124006579439</v>
      </c>
    </row>
    <row r="377" spans="25:26" ht="15" customHeight="1">
      <c r="Y377" s="175">
        <v>97</v>
      </c>
      <c r="Z377" s="106">
        <v>-0.61826536826600542</v>
      </c>
    </row>
    <row r="378" spans="25:26" ht="15" customHeight="1">
      <c r="Y378" s="175">
        <v>97</v>
      </c>
      <c r="Z378" s="106">
        <v>-0.2132077987526052</v>
      </c>
    </row>
    <row r="379" spans="25:26" ht="15" customHeight="1">
      <c r="Y379" s="175">
        <v>97</v>
      </c>
      <c r="Z379" s="106">
        <v>-0.18402237663499721</v>
      </c>
    </row>
    <row r="380" spans="25:26" ht="15" customHeight="1">
      <c r="Y380" s="175">
        <v>97</v>
      </c>
      <c r="Z380" s="106">
        <v>-0.25430565250176912</v>
      </c>
    </row>
    <row r="381" spans="25:26" ht="15" customHeight="1">
      <c r="Y381" s="175">
        <v>97</v>
      </c>
      <c r="Z381" s="106">
        <v>-0.33049150945794631</v>
      </c>
    </row>
    <row r="382" spans="25:26" ht="15" customHeight="1">
      <c r="Y382" s="175">
        <v>97</v>
      </c>
      <c r="Z382" s="106">
        <v>-0.24979339245079848</v>
      </c>
    </row>
    <row r="383" spans="25:26" ht="15" customHeight="1">
      <c r="Y383" s="175">
        <v>97</v>
      </c>
      <c r="Z383" s="106">
        <v>-0.55273028768786447</v>
      </c>
    </row>
    <row r="384" spans="25:26" ht="15" customHeight="1">
      <c r="Y384" s="175">
        <v>97</v>
      </c>
      <c r="Z384" s="106">
        <v>-0.68483786033034277</v>
      </c>
    </row>
    <row r="385" spans="25:26" ht="15" customHeight="1">
      <c r="Y385" s="175">
        <v>97</v>
      </c>
      <c r="Z385" s="106">
        <v>-1.6030655951311084</v>
      </c>
    </row>
    <row r="386" spans="25:26" ht="15" customHeight="1">
      <c r="Y386" s="175">
        <v>97</v>
      </c>
      <c r="Z386" s="106">
        <v>-1.6175495606946675</v>
      </c>
    </row>
    <row r="387" spans="25:26" ht="15" customHeight="1">
      <c r="Y387" s="175">
        <v>97</v>
      </c>
      <c r="Z387" s="106">
        <v>-1.7840508628744227</v>
      </c>
    </row>
    <row r="388" spans="25:26" ht="15" customHeight="1">
      <c r="Y388" s="175">
        <v>97</v>
      </c>
      <c r="Z388" s="106">
        <v>-1.3972681633485777</v>
      </c>
    </row>
    <row r="389" spans="25:26" ht="15" customHeight="1">
      <c r="Y389" s="175">
        <v>97</v>
      </c>
      <c r="Z389" s="106">
        <v>-0.82584040768913713</v>
      </c>
    </row>
    <row r="390" spans="25:26" ht="15" customHeight="1">
      <c r="Y390" s="175">
        <v>97</v>
      </c>
      <c r="Z390" s="106">
        <v>-7.5590112507995674E-2</v>
      </c>
    </row>
    <row r="391" spans="25:26" ht="15" customHeight="1">
      <c r="Y391" s="175">
        <v>97</v>
      </c>
      <c r="Z391" s="106">
        <v>0.14025022674723059</v>
      </c>
    </row>
    <row r="392" spans="25:26" ht="15" customHeight="1">
      <c r="Y392" s="175">
        <v>97</v>
      </c>
      <c r="Z392" s="106">
        <v>0.3092355306470162</v>
      </c>
    </row>
    <row r="393" spans="25:26" ht="15" customHeight="1">
      <c r="Y393" s="175">
        <v>97</v>
      </c>
      <c r="Z393" s="106">
        <v>0.44048407586685567</v>
      </c>
    </row>
    <row r="394" spans="25:26" ht="15" customHeight="1">
      <c r="Y394" s="175">
        <v>97</v>
      </c>
      <c r="Z394" s="106">
        <v>0.24140828045338278</v>
      </c>
    </row>
    <row r="395" spans="25:26" ht="15" customHeight="1">
      <c r="Y395" s="175">
        <v>97</v>
      </c>
      <c r="Z395" s="106">
        <v>1.0046501293104797</v>
      </c>
    </row>
    <row r="396" spans="25:26" ht="15" customHeight="1">
      <c r="Y396" s="175">
        <v>97</v>
      </c>
      <c r="Z396" s="106">
        <v>1.2435753068762974</v>
      </c>
    </row>
    <row r="397" spans="25:26" ht="15" customHeight="1">
      <c r="Y397" s="175">
        <v>97</v>
      </c>
      <c r="Z397" s="106">
        <v>1.1084847712372792</v>
      </c>
    </row>
    <row r="398" spans="25:26" ht="15" customHeight="1">
      <c r="Y398" s="175">
        <v>97</v>
      </c>
      <c r="Z398" s="106">
        <v>1.5566599205230331</v>
      </c>
    </row>
    <row r="399" spans="25:26" ht="15" customHeight="1">
      <c r="Y399" s="175">
        <v>97</v>
      </c>
      <c r="Z399" s="106">
        <v>1.790452316194971</v>
      </c>
    </row>
    <row r="400" spans="25:26" ht="15" customHeight="1">
      <c r="Y400" s="175">
        <v>97</v>
      </c>
      <c r="Z400" s="106">
        <v>2.8010232541240878</v>
      </c>
    </row>
    <row r="401" spans="25:26" ht="15" customHeight="1">
      <c r="Y401" s="175">
        <v>97</v>
      </c>
      <c r="Z401" s="106">
        <v>2.994261247382711</v>
      </c>
    </row>
    <row r="402" spans="25:26" ht="15" customHeight="1">
      <c r="Y402" s="175">
        <v>97</v>
      </c>
      <c r="Z402" s="106">
        <v>3.1238074736223203</v>
      </c>
    </row>
    <row r="403" spans="25:26" ht="15" customHeight="1">
      <c r="Y403" s="175">
        <v>97</v>
      </c>
      <c r="Z403" s="106">
        <v>3.1804189553904521</v>
      </c>
    </row>
    <row r="404" spans="25:26" ht="15" customHeight="1">
      <c r="Y404" s="175">
        <v>97</v>
      </c>
      <c r="Z404" s="106">
        <v>2.0060175580210187</v>
      </c>
    </row>
    <row r="405" spans="25:26" ht="15" customHeight="1">
      <c r="Y405" s="175">
        <v>97</v>
      </c>
      <c r="Z405" s="106">
        <v>2.0675349172757533</v>
      </c>
    </row>
    <row r="406" spans="25:26" ht="15" customHeight="1">
      <c r="Y406" s="175">
        <v>97</v>
      </c>
      <c r="Z406" s="106">
        <v>1.7996023744570426</v>
      </c>
    </row>
    <row r="407" spans="25:26" ht="15" customHeight="1">
      <c r="Y407" s="175">
        <v>97</v>
      </c>
      <c r="Z407" s="106">
        <v>2.0783255157516773</v>
      </c>
    </row>
    <row r="408" spans="25:26" ht="15" customHeight="1">
      <c r="Y408" s="175">
        <v>97</v>
      </c>
      <c r="Z408" s="106">
        <v>2.019866320740153</v>
      </c>
    </row>
    <row r="409" spans="25:26" ht="15" customHeight="1">
      <c r="Y409" s="175">
        <v>97</v>
      </c>
      <c r="Z409" s="106">
        <v>2.1793929880101293</v>
      </c>
    </row>
    <row r="410" spans="25:26" ht="15" customHeight="1">
      <c r="Y410" s="175">
        <v>97</v>
      </c>
      <c r="Z410" s="106">
        <v>2.3985962200855799</v>
      </c>
    </row>
    <row r="411" spans="25:26" ht="15" customHeight="1">
      <c r="Y411" s="175">
        <v>97</v>
      </c>
      <c r="Z411" s="106">
        <v>2.6036339862690121</v>
      </c>
    </row>
    <row r="412" spans="25:26" ht="15" customHeight="1">
      <c r="Y412" s="175">
        <v>97</v>
      </c>
      <c r="Z412" s="106">
        <v>2.9820500219674866</v>
      </c>
    </row>
    <row r="413" spans="25:26" ht="15" customHeight="1">
      <c r="Y413" s="175">
        <v>97</v>
      </c>
      <c r="Z413" s="106">
        <v>2.3877652373056812</v>
      </c>
    </row>
    <row r="414" spans="25:26" ht="15" customHeight="1">
      <c r="Y414" s="175">
        <v>97</v>
      </c>
      <c r="Z414" s="106">
        <v>2.3251076838705882</v>
      </c>
    </row>
    <row r="415" spans="25:26" ht="15" customHeight="1">
      <c r="Y415" s="175">
        <v>97</v>
      </c>
      <c r="Z415" s="106">
        <v>1.2468620784754061</v>
      </c>
    </row>
    <row r="416" spans="25:26" ht="15" customHeight="1">
      <c r="Y416" s="175">
        <v>97</v>
      </c>
      <c r="Z416" s="106">
        <v>1.9015218121353537</v>
      </c>
    </row>
    <row r="417" spans="25:26" ht="15" customHeight="1">
      <c r="Y417" s="175">
        <v>97</v>
      </c>
      <c r="Z417" s="106">
        <v>1.5061279572229893</v>
      </c>
    </row>
    <row r="418" spans="25:26" ht="15" customHeight="1">
      <c r="Y418" s="175">
        <v>97</v>
      </c>
      <c r="Z418" s="106">
        <v>1.746063017763698</v>
      </c>
    </row>
    <row r="419" spans="25:26" ht="15" customHeight="1">
      <c r="Y419" s="175">
        <v>97</v>
      </c>
      <c r="Z419" s="106">
        <v>1.8421907874575847</v>
      </c>
    </row>
    <row r="420" spans="25:26" ht="15" customHeight="1">
      <c r="Y420" s="175">
        <v>97</v>
      </c>
      <c r="Z420" s="106">
        <v>2.3425494294060623</v>
      </c>
    </row>
    <row r="421" spans="25:26" ht="15" customHeight="1">
      <c r="Y421" s="175">
        <v>97</v>
      </c>
      <c r="Z421" s="106">
        <v>2.1378757144985654</v>
      </c>
    </row>
    <row r="422" spans="25:26" ht="15" customHeight="1">
      <c r="Y422" s="175">
        <v>97</v>
      </c>
      <c r="Z422" s="106">
        <v>1.8514375428979606</v>
      </c>
    </row>
    <row r="423" spans="25:26" ht="15" customHeight="1">
      <c r="Y423" s="175">
        <v>97</v>
      </c>
      <c r="Z423" s="106">
        <v>1.3458215920709578</v>
      </c>
    </row>
    <row r="424" spans="25:26" ht="15" customHeight="1">
      <c r="Y424" s="175">
        <v>98</v>
      </c>
      <c r="Z424" s="106">
        <v>1.9713341254213892</v>
      </c>
    </row>
    <row r="425" spans="25:26" ht="15" customHeight="1">
      <c r="Y425" s="175">
        <v>98</v>
      </c>
      <c r="Z425" s="106">
        <v>1.3871902880426403</v>
      </c>
    </row>
    <row r="426" spans="25:26" ht="15" customHeight="1">
      <c r="Y426" s="175">
        <v>98</v>
      </c>
      <c r="Z426" s="106">
        <v>1.3013120542629109</v>
      </c>
    </row>
    <row r="427" spans="25:26" ht="15" customHeight="1">
      <c r="Y427" s="175">
        <v>98</v>
      </c>
      <c r="Z427" s="106">
        <v>1.7346876154484574</v>
      </c>
    </row>
    <row r="428" spans="25:26" ht="15" customHeight="1">
      <c r="Y428" s="175">
        <v>98</v>
      </c>
      <c r="Z428" s="106">
        <v>1.964268638396049</v>
      </c>
    </row>
    <row r="429" spans="25:26" ht="15" customHeight="1">
      <c r="Y429" s="175">
        <v>98</v>
      </c>
      <c r="Z429" s="106">
        <v>2.6559972949050339</v>
      </c>
    </row>
    <row r="430" spans="25:26" ht="15" customHeight="1">
      <c r="Y430" s="175">
        <v>98</v>
      </c>
      <c r="Z430" s="106">
        <v>2.830479627476981</v>
      </c>
    </row>
    <row r="431" spans="25:26" ht="15" customHeight="1">
      <c r="Y431" s="175">
        <v>98</v>
      </c>
      <c r="Z431" s="106">
        <v>2.3317691024342304</v>
      </c>
    </row>
    <row r="432" spans="25:26" ht="15" customHeight="1">
      <c r="Y432" s="175">
        <v>98</v>
      </c>
      <c r="Z432" s="106">
        <v>2.7297255014418078</v>
      </c>
    </row>
    <row r="433" spans="25:26" ht="15" customHeight="1">
      <c r="Y433" s="175">
        <v>98</v>
      </c>
      <c r="Z433" s="106">
        <v>2.89412973381445</v>
      </c>
    </row>
    <row r="434" spans="25:26" ht="15" customHeight="1">
      <c r="Y434" s="175">
        <v>98</v>
      </c>
      <c r="Z434" s="106">
        <v>3.0806276973102933</v>
      </c>
    </row>
    <row r="435" spans="25:26" ht="15" customHeight="1">
      <c r="Y435" s="175">
        <v>98</v>
      </c>
      <c r="Z435" s="106">
        <v>3.5624417572770484</v>
      </c>
    </row>
    <row r="436" spans="25:26" ht="15" customHeight="1">
      <c r="Y436" s="175">
        <v>98</v>
      </c>
      <c r="Z436" s="106">
        <v>3.8796474869345672</v>
      </c>
    </row>
    <row r="437" spans="25:26" ht="15" customHeight="1">
      <c r="Y437" s="175">
        <v>98</v>
      </c>
      <c r="Z437" s="106">
        <v>4.1123663045077681</v>
      </c>
    </row>
    <row r="438" spans="25:26" ht="15" customHeight="1">
      <c r="Y438" s="175">
        <v>98</v>
      </c>
      <c r="Z438" s="106">
        <v>4.1237382600778965</v>
      </c>
    </row>
    <row r="439" spans="25:26" ht="15" customHeight="1">
      <c r="Y439" s="175">
        <v>98</v>
      </c>
      <c r="Z439" s="106">
        <v>4.1849472169952096</v>
      </c>
    </row>
    <row r="440" spans="25:26" ht="15" customHeight="1">
      <c r="Y440" s="175">
        <v>98</v>
      </c>
      <c r="Z440" s="106">
        <v>4.3508282501670212</v>
      </c>
    </row>
    <row r="441" spans="25:26" ht="15" customHeight="1">
      <c r="Y441" s="175">
        <v>98</v>
      </c>
      <c r="Z441" s="106">
        <v>3.9654571601784241</v>
      </c>
    </row>
    <row r="442" spans="25:26" ht="15" customHeight="1">
      <c r="Y442" s="175">
        <v>98</v>
      </c>
      <c r="Z442" s="106">
        <v>4.1201065931213412</v>
      </c>
    </row>
    <row r="443" spans="25:26" ht="15" customHeight="1">
      <c r="Y443" s="175">
        <v>98</v>
      </c>
      <c r="Z443" s="106">
        <v>4.0085847152972347</v>
      </c>
    </row>
    <row r="444" spans="25:26" ht="15" customHeight="1">
      <c r="Y444" s="175">
        <v>98</v>
      </c>
      <c r="Z444" s="106">
        <v>3.9587566881818068</v>
      </c>
    </row>
    <row r="445" spans="25:26" ht="15" customHeight="1">
      <c r="Y445" s="175">
        <v>98</v>
      </c>
      <c r="Z445" s="106">
        <v>3.5757860730782323</v>
      </c>
    </row>
    <row r="446" spans="25:26" ht="15" customHeight="1">
      <c r="Y446" s="175">
        <v>98</v>
      </c>
      <c r="Z446" s="106">
        <v>3.6652643745053881</v>
      </c>
    </row>
    <row r="447" spans="25:26" ht="15" customHeight="1">
      <c r="Y447" s="175">
        <v>98</v>
      </c>
      <c r="Z447" s="106">
        <v>3.8594475626710008</v>
      </c>
    </row>
    <row r="448" spans="25:26" ht="15" customHeight="1">
      <c r="Y448" s="175">
        <v>98</v>
      </c>
      <c r="Z448" s="106">
        <v>3.60345403126877</v>
      </c>
    </row>
    <row r="449" spans="25:26" ht="15" customHeight="1">
      <c r="Y449" s="175">
        <v>98</v>
      </c>
      <c r="Z449" s="106">
        <v>3.9736875946670067</v>
      </c>
    </row>
    <row r="450" spans="25:26" ht="15" customHeight="1">
      <c r="Y450" s="175">
        <v>98</v>
      </c>
      <c r="Z450" s="106">
        <v>4.5250234669307599</v>
      </c>
    </row>
    <row r="451" spans="25:26" ht="15" customHeight="1">
      <c r="Y451" s="175">
        <v>98</v>
      </c>
      <c r="Z451" s="106">
        <v>4.7937698246202665</v>
      </c>
    </row>
    <row r="452" spans="25:26" ht="15" customHeight="1">
      <c r="Y452" s="175">
        <v>98</v>
      </c>
      <c r="Z452" s="106">
        <v>5.6658134022884346</v>
      </c>
    </row>
    <row r="453" spans="25:26" ht="15" customHeight="1">
      <c r="Y453" s="175">
        <v>98</v>
      </c>
      <c r="Z453" s="106">
        <v>5.3540979326587932</v>
      </c>
    </row>
    <row r="454" spans="25:26" ht="15" customHeight="1">
      <c r="Y454" s="175">
        <v>98</v>
      </c>
      <c r="Z454" s="106">
        <v>5.0246094197760929</v>
      </c>
    </row>
    <row r="455" spans="25:26" ht="15" customHeight="1">
      <c r="Y455" s="175">
        <v>98</v>
      </c>
      <c r="Z455" s="106">
        <v>4.2862693072470641</v>
      </c>
    </row>
    <row r="456" spans="25:26" ht="15" customHeight="1">
      <c r="Y456" s="175">
        <v>98</v>
      </c>
      <c r="Z456" s="106">
        <v>4.0389721223645854</v>
      </c>
    </row>
    <row r="457" spans="25:26" ht="15" customHeight="1">
      <c r="Y457" s="175">
        <v>98</v>
      </c>
      <c r="Z457" s="106">
        <v>4.1217557729877212</v>
      </c>
    </row>
    <row r="458" spans="25:26" ht="15" customHeight="1">
      <c r="Y458" s="175">
        <v>98</v>
      </c>
      <c r="Z458" s="106">
        <v>3.6511008859690213</v>
      </c>
    </row>
    <row r="459" spans="25:26" ht="15" customHeight="1">
      <c r="Y459" s="175">
        <v>98</v>
      </c>
      <c r="Z459" s="106">
        <v>1.8870689094657798</v>
      </c>
    </row>
    <row r="460" spans="25:26" ht="15" customHeight="1">
      <c r="Y460" s="175">
        <v>98</v>
      </c>
      <c r="Z460" s="106">
        <v>2.4337239881316406</v>
      </c>
    </row>
    <row r="461" spans="25:26" ht="15" customHeight="1">
      <c r="Y461" s="175">
        <v>98</v>
      </c>
      <c r="Z461" s="106">
        <v>2.7413420100539372</v>
      </c>
    </row>
    <row r="462" spans="25:26" ht="15" customHeight="1">
      <c r="Y462" s="175">
        <v>98</v>
      </c>
      <c r="Z462" s="106">
        <v>2.8213969446053127</v>
      </c>
    </row>
    <row r="463" spans="25:26" ht="15" customHeight="1">
      <c r="Y463" s="175">
        <v>98</v>
      </c>
      <c r="Z463" s="106">
        <v>2.3547079590677047</v>
      </c>
    </row>
    <row r="464" spans="25:26" ht="15" customHeight="1">
      <c r="Y464" s="175">
        <v>98</v>
      </c>
      <c r="Z464" s="106">
        <v>1.4580423608446598</v>
      </c>
    </row>
    <row r="465" spans="25:26" ht="15" customHeight="1">
      <c r="Y465" s="175">
        <v>98</v>
      </c>
      <c r="Z465" s="106">
        <v>2.659491577061015</v>
      </c>
    </row>
    <row r="466" spans="25:26" ht="15" customHeight="1">
      <c r="Y466" s="175">
        <v>98</v>
      </c>
      <c r="Z466" s="106">
        <v>3.6323710532413935</v>
      </c>
    </row>
    <row r="467" spans="25:26" ht="15" customHeight="1">
      <c r="Y467" s="175">
        <v>98</v>
      </c>
      <c r="Z467" s="106">
        <v>3.7769815052129703</v>
      </c>
    </row>
    <row r="468" spans="25:26" ht="15" customHeight="1">
      <c r="Y468" s="175">
        <v>98</v>
      </c>
      <c r="Z468" s="106">
        <v>4.5647407653132586</v>
      </c>
    </row>
    <row r="469" spans="25:26" ht="15" customHeight="1">
      <c r="Y469" s="175">
        <v>98</v>
      </c>
      <c r="Z469" s="106">
        <v>4.5797811763519674</v>
      </c>
    </row>
    <row r="470" spans="25:26" ht="15" customHeight="1">
      <c r="Y470" s="175">
        <v>98</v>
      </c>
      <c r="Z470" s="106">
        <v>4.6046074366409435</v>
      </c>
    </row>
    <row r="471" spans="25:26" ht="15" customHeight="1">
      <c r="Y471" s="175">
        <v>98</v>
      </c>
      <c r="Z471" s="106">
        <v>5.1710820371134743</v>
      </c>
    </row>
    <row r="472" spans="25:26" ht="15" customHeight="1">
      <c r="Y472" s="175">
        <v>98</v>
      </c>
      <c r="Z472" s="106">
        <v>4.8241340086004634</v>
      </c>
    </row>
    <row r="473" spans="25:26" ht="15" customHeight="1">
      <c r="Y473" s="175">
        <v>98</v>
      </c>
      <c r="Z473" s="106">
        <v>4.958626602738482</v>
      </c>
    </row>
    <row r="474" spans="25:26" ht="15" customHeight="1">
      <c r="Y474" s="175">
        <v>98</v>
      </c>
      <c r="Z474" s="106">
        <v>4.8028443830213181</v>
      </c>
    </row>
    <row r="475" spans="25:26" ht="15" customHeight="1">
      <c r="Y475" s="175">
        <v>98</v>
      </c>
      <c r="Z475" s="106">
        <v>5.5896893923726543</v>
      </c>
    </row>
    <row r="476" spans="25:26" ht="15" customHeight="1">
      <c r="Y476" s="175">
        <v>98</v>
      </c>
      <c r="Z476" s="106">
        <v>5.775647821448807</v>
      </c>
    </row>
    <row r="477" spans="25:26" ht="15" customHeight="1">
      <c r="Y477" s="175">
        <v>99</v>
      </c>
      <c r="Z477" s="106">
        <v>5.9035265757274953</v>
      </c>
    </row>
    <row r="478" spans="25:26" ht="15" customHeight="1">
      <c r="Y478" s="175">
        <v>99</v>
      </c>
      <c r="Z478" s="106">
        <v>5.4035055201144297</v>
      </c>
    </row>
    <row r="479" spans="25:26" ht="15" customHeight="1">
      <c r="Y479" s="175">
        <v>99</v>
      </c>
      <c r="Z479" s="106">
        <v>5.4429761248505066</v>
      </c>
    </row>
    <row r="480" spans="25:26" ht="15" customHeight="1">
      <c r="Y480" s="175">
        <v>99</v>
      </c>
      <c r="Z480" s="106">
        <v>5.5927580781863293</v>
      </c>
    </row>
    <row r="481" spans="25:26" ht="15" customHeight="1">
      <c r="Y481" s="175">
        <v>99</v>
      </c>
      <c r="Z481" s="106">
        <v>5.7045143559784552</v>
      </c>
    </row>
    <row r="482" spans="25:26" ht="15" customHeight="1">
      <c r="Y482" s="175">
        <v>99</v>
      </c>
      <c r="Z482" s="106">
        <v>5.3848520198643</v>
      </c>
    </row>
    <row r="483" spans="25:26" ht="15" customHeight="1">
      <c r="Y483" s="175">
        <v>99</v>
      </c>
      <c r="Z483" s="106">
        <v>4.8809713008159727</v>
      </c>
    </row>
    <row r="484" spans="25:26" ht="15" customHeight="1">
      <c r="Y484" s="175">
        <v>99</v>
      </c>
      <c r="Z484" s="106">
        <v>5.261734124057301</v>
      </c>
    </row>
    <row r="485" spans="25:26" ht="15" customHeight="1">
      <c r="Y485" s="175">
        <v>99</v>
      </c>
      <c r="Z485" s="106">
        <v>5.1508018642353717</v>
      </c>
    </row>
    <row r="486" spans="25:26" ht="15" customHeight="1">
      <c r="Y486" s="175">
        <v>99</v>
      </c>
      <c r="Z486" s="106">
        <v>5.675418456963758</v>
      </c>
    </row>
    <row r="487" spans="25:26" ht="15" customHeight="1">
      <c r="Y487" s="175">
        <v>99</v>
      </c>
      <c r="Z487" s="106">
        <v>5.8093247590171257</v>
      </c>
    </row>
    <row r="488" spans="25:26" ht="15" customHeight="1">
      <c r="Y488" s="175">
        <v>99</v>
      </c>
      <c r="Z488" s="106">
        <v>5.4152877591890309</v>
      </c>
    </row>
    <row r="489" spans="25:26" ht="15" customHeight="1">
      <c r="Y489" s="175">
        <v>99</v>
      </c>
      <c r="Z489" s="106">
        <v>5.7742846508869414</v>
      </c>
    </row>
    <row r="490" spans="25:26" ht="15" customHeight="1">
      <c r="Y490" s="175">
        <v>99</v>
      </c>
      <c r="Z490" s="106">
        <v>6.1233572423186118</v>
      </c>
    </row>
    <row r="491" spans="25:26" ht="15" customHeight="1">
      <c r="Y491" s="175">
        <v>99</v>
      </c>
      <c r="Z491" s="106">
        <v>5.8584279478338388</v>
      </c>
    </row>
    <row r="492" spans="25:26" ht="15" customHeight="1">
      <c r="Y492" s="175">
        <v>99</v>
      </c>
      <c r="Z492" s="106">
        <v>5.7879006604259926</v>
      </c>
    </row>
    <row r="493" spans="25:26" ht="15" customHeight="1">
      <c r="Y493" s="175">
        <v>99</v>
      </c>
      <c r="Z493" s="106">
        <v>6.0414816832081764</v>
      </c>
    </row>
    <row r="494" spans="25:26" ht="15" customHeight="1">
      <c r="Y494" s="175">
        <v>99</v>
      </c>
      <c r="Z494" s="106">
        <v>5.9607537776362536</v>
      </c>
    </row>
    <row r="495" spans="25:26" ht="15" customHeight="1">
      <c r="Y495" s="175">
        <v>99</v>
      </c>
      <c r="Z495" s="106">
        <v>6.1712141568829662</v>
      </c>
    </row>
    <row r="496" spans="25:26" ht="15" customHeight="1">
      <c r="Y496" s="175">
        <v>99</v>
      </c>
      <c r="Z496" s="106">
        <v>5.9088004787349089</v>
      </c>
    </row>
    <row r="497" spans="25:26" ht="15" customHeight="1">
      <c r="Y497" s="175">
        <v>99</v>
      </c>
      <c r="Z497" s="106">
        <v>5.3221869221295801</v>
      </c>
    </row>
    <row r="498" spans="25:26" ht="15" customHeight="1">
      <c r="Y498" s="175">
        <v>99</v>
      </c>
      <c r="Z498" s="106">
        <v>5.4915314170281482</v>
      </c>
    </row>
    <row r="499" spans="25:26" ht="15" customHeight="1">
      <c r="Y499" s="175">
        <v>99</v>
      </c>
      <c r="Z499" s="106">
        <v>5.6341634338851767</v>
      </c>
    </row>
    <row r="500" spans="25:26" ht="15" customHeight="1">
      <c r="Y500" s="175">
        <v>99</v>
      </c>
      <c r="Z500" s="106">
        <v>5.5643653968632369</v>
      </c>
    </row>
    <row r="501" spans="25:26" ht="15" customHeight="1">
      <c r="Y501" s="175">
        <v>99</v>
      </c>
      <c r="Z501" s="106">
        <v>5.7096237051581253</v>
      </c>
    </row>
    <row r="502" spans="25:26" ht="15" customHeight="1">
      <c r="Y502" s="175">
        <v>99</v>
      </c>
      <c r="Z502" s="106">
        <v>6.2225594507274167</v>
      </c>
    </row>
    <row r="503" spans="25:26" ht="15" customHeight="1">
      <c r="Y503" s="175">
        <v>99</v>
      </c>
      <c r="Z503" s="106">
        <v>6.5967025085277911</v>
      </c>
    </row>
    <row r="504" spans="25:26" ht="15" customHeight="1">
      <c r="Y504" s="175">
        <v>99</v>
      </c>
      <c r="Z504" s="106">
        <v>6.8230126989432165</v>
      </c>
    </row>
    <row r="505" spans="25:26" ht="15" customHeight="1">
      <c r="Y505" s="175">
        <v>99</v>
      </c>
      <c r="Z505" s="106">
        <v>6.560000677653842</v>
      </c>
    </row>
    <row r="506" spans="25:26" ht="15" customHeight="1">
      <c r="Y506" s="175">
        <v>99</v>
      </c>
      <c r="Z506" s="106">
        <v>6.2965360693122516</v>
      </c>
    </row>
    <row r="507" spans="25:26" ht="15" customHeight="1">
      <c r="Y507" s="175">
        <v>99</v>
      </c>
      <c r="Z507" s="106">
        <v>5.822224896686377</v>
      </c>
    </row>
    <row r="508" spans="25:26" ht="15" customHeight="1">
      <c r="Y508" s="175">
        <v>99</v>
      </c>
      <c r="Z508" s="106">
        <v>5.6310068296891167</v>
      </c>
    </row>
    <row r="509" spans="25:26" ht="15" customHeight="1">
      <c r="Y509" s="175">
        <v>99</v>
      </c>
      <c r="Z509" s="106">
        <v>5.728811939993359</v>
      </c>
    </row>
    <row r="510" spans="25:26" ht="15" customHeight="1">
      <c r="Y510" s="175">
        <v>99</v>
      </c>
      <c r="Z510" s="106">
        <v>6.0895091966663282</v>
      </c>
    </row>
    <row r="511" spans="25:26" ht="15" customHeight="1">
      <c r="Y511" s="175">
        <v>99</v>
      </c>
      <c r="Z511" s="106">
        <v>5.7202144628081886</v>
      </c>
    </row>
    <row r="512" spans="25:26" ht="15" customHeight="1">
      <c r="Y512" s="175">
        <v>99</v>
      </c>
      <c r="Z512" s="106">
        <v>5.985593832648691</v>
      </c>
    </row>
    <row r="513" spans="25:26" ht="15" customHeight="1">
      <c r="Y513" s="175">
        <v>99</v>
      </c>
      <c r="Z513" s="106">
        <v>5.6295142184824911</v>
      </c>
    </row>
    <row r="514" spans="25:26" ht="15" customHeight="1">
      <c r="Y514" s="175">
        <v>99</v>
      </c>
      <c r="Z514" s="106">
        <v>5.2710991475117384</v>
      </c>
    </row>
    <row r="515" spans="25:26" ht="15" customHeight="1">
      <c r="Y515" s="175">
        <v>99</v>
      </c>
      <c r="Z515" s="106">
        <v>5.000254601553344</v>
      </c>
    </row>
    <row r="516" spans="25:26" ht="15" customHeight="1">
      <c r="Y516" s="175">
        <v>99</v>
      </c>
      <c r="Z516" s="106">
        <v>5.4893046442540312</v>
      </c>
    </row>
    <row r="517" spans="25:26" ht="15" customHeight="1">
      <c r="Y517" s="175">
        <v>99</v>
      </c>
      <c r="Z517" s="106">
        <v>4.8933795190023801</v>
      </c>
    </row>
    <row r="518" spans="25:26" ht="15" customHeight="1">
      <c r="Y518" s="175">
        <v>99</v>
      </c>
      <c r="Z518" s="106">
        <v>4.6924243829310051</v>
      </c>
    </row>
    <row r="519" spans="25:26" ht="15" customHeight="1">
      <c r="Y519" s="175">
        <v>99</v>
      </c>
      <c r="Z519" s="106">
        <v>5.2128963071168366</v>
      </c>
    </row>
    <row r="520" spans="25:26" ht="15" customHeight="1">
      <c r="Y520" s="175">
        <v>99</v>
      </c>
      <c r="Z520" s="106">
        <v>5.7637025529924255</v>
      </c>
    </row>
    <row r="521" spans="25:26" ht="15" customHeight="1">
      <c r="Y521" s="175">
        <v>99</v>
      </c>
      <c r="Z521" s="106">
        <v>5.9884624547755143</v>
      </c>
    </row>
    <row r="522" spans="25:26" ht="15" customHeight="1">
      <c r="Y522" s="175">
        <v>99</v>
      </c>
      <c r="Z522" s="106">
        <v>6.0855598588123971</v>
      </c>
    </row>
    <row r="523" spans="25:26" ht="15" customHeight="1">
      <c r="Y523" s="175">
        <v>99</v>
      </c>
      <c r="Z523" s="106">
        <v>6.141925884364543</v>
      </c>
    </row>
    <row r="524" spans="25:26" ht="15" customHeight="1">
      <c r="Y524" s="175">
        <v>99</v>
      </c>
      <c r="Z524" s="106">
        <v>6.047143784730177</v>
      </c>
    </row>
    <row r="525" spans="25:26" ht="15" customHeight="1">
      <c r="Y525" s="175">
        <v>99</v>
      </c>
      <c r="Z525" s="106">
        <v>6.0493472326059914</v>
      </c>
    </row>
    <row r="526" spans="25:26" ht="15" customHeight="1">
      <c r="Y526" s="175">
        <v>99</v>
      </c>
      <c r="Z526" s="106">
        <v>6.1576716584284714</v>
      </c>
    </row>
    <row r="527" spans="25:26" ht="15" customHeight="1">
      <c r="Y527" s="175">
        <v>99</v>
      </c>
      <c r="Z527" s="106">
        <v>6.4698269344710813</v>
      </c>
    </row>
    <row r="528" spans="25:26" ht="15" customHeight="1">
      <c r="Y528" s="175">
        <v>99</v>
      </c>
      <c r="Z528" s="106">
        <v>6.7619589384023415</v>
      </c>
    </row>
    <row r="529" spans="25:26" ht="15" customHeight="1">
      <c r="Y529" s="180">
        <v>2000</v>
      </c>
      <c r="Z529" s="106">
        <v>5.9997155873137409</v>
      </c>
    </row>
    <row r="530" spans="25:26" ht="15" customHeight="1">
      <c r="Y530" s="180">
        <v>2000</v>
      </c>
      <c r="Z530" s="106">
        <v>6.435556404189466</v>
      </c>
    </row>
    <row r="531" spans="25:26" ht="15" customHeight="1">
      <c r="Y531" s="180">
        <v>2000</v>
      </c>
      <c r="Z531" s="106">
        <v>6.2831726324127803</v>
      </c>
    </row>
    <row r="532" spans="25:26" ht="15" customHeight="1">
      <c r="Y532" s="180">
        <v>2000</v>
      </c>
      <c r="Z532" s="106">
        <v>5.5523393896659252</v>
      </c>
    </row>
    <row r="533" spans="25:26" ht="15" customHeight="1">
      <c r="Y533" s="180">
        <v>2000</v>
      </c>
      <c r="Z533" s="106">
        <v>5.6693670806268148</v>
      </c>
    </row>
    <row r="534" spans="25:26" ht="15" customHeight="1">
      <c r="Y534" s="180">
        <v>2000</v>
      </c>
      <c r="Z534" s="106">
        <v>5.6985562211540168</v>
      </c>
    </row>
    <row r="535" spans="25:26" ht="15" customHeight="1">
      <c r="Y535" s="180">
        <v>2000</v>
      </c>
      <c r="Z535" s="106">
        <v>4.7975392770802383</v>
      </c>
    </row>
    <row r="536" spans="25:26" ht="15" customHeight="1">
      <c r="Y536" s="180">
        <v>2000</v>
      </c>
      <c r="Z536" s="106">
        <v>4.2589972534745399</v>
      </c>
    </row>
    <row r="537" spans="25:26" ht="15" customHeight="1">
      <c r="Y537" s="180">
        <v>2000</v>
      </c>
      <c r="Z537" s="106">
        <v>4.6403826770567784</v>
      </c>
    </row>
    <row r="538" spans="25:26" ht="15" customHeight="1">
      <c r="Y538" s="180">
        <v>2000</v>
      </c>
      <c r="Z538" s="106">
        <v>4.7251803313518623</v>
      </c>
    </row>
    <row r="539" spans="25:26" ht="15" customHeight="1">
      <c r="Y539" s="180">
        <v>2000</v>
      </c>
      <c r="Z539" s="106">
        <v>5.0259714832062388</v>
      </c>
    </row>
    <row r="540" spans="25:26" ht="15" customHeight="1">
      <c r="Y540" s="180">
        <v>2000</v>
      </c>
      <c r="Z540" s="106">
        <v>6.0851172870986101</v>
      </c>
    </row>
    <row r="541" spans="25:26" ht="15" customHeight="1">
      <c r="Y541" s="180">
        <v>2000</v>
      </c>
      <c r="Z541" s="106">
        <v>6.1782748312809366</v>
      </c>
    </row>
    <row r="542" spans="25:26" ht="15" customHeight="1">
      <c r="Y542" s="180">
        <v>2000</v>
      </c>
      <c r="Z542" s="106">
        <v>6.1683208242561269</v>
      </c>
    </row>
    <row r="543" spans="25:26" ht="15" customHeight="1">
      <c r="Y543" s="180">
        <v>2000</v>
      </c>
      <c r="Z543" s="106">
        <v>5.6021278059856137</v>
      </c>
    </row>
    <row r="544" spans="25:26" ht="15" customHeight="1">
      <c r="Y544" s="180">
        <v>2000</v>
      </c>
      <c r="Z544" s="106">
        <v>5.1776441307184884</v>
      </c>
    </row>
    <row r="545" spans="25:26" ht="15" customHeight="1">
      <c r="Y545" s="180">
        <v>2000</v>
      </c>
      <c r="Z545" s="106">
        <v>5.5703038610679849</v>
      </c>
    </row>
    <row r="546" spans="25:26" ht="15" customHeight="1">
      <c r="Y546" s="180">
        <v>2000</v>
      </c>
      <c r="Z546" s="106">
        <v>5.3533992640442554</v>
      </c>
    </row>
    <row r="547" spans="25:26" ht="15" customHeight="1">
      <c r="Y547" s="180">
        <v>2000</v>
      </c>
      <c r="Z547" s="106">
        <v>5.0427615300380051</v>
      </c>
    </row>
    <row r="548" spans="25:26" ht="15" customHeight="1">
      <c r="Y548" s="180">
        <v>2000</v>
      </c>
      <c r="Z548" s="106">
        <v>4.8443440407586369</v>
      </c>
    </row>
    <row r="549" spans="25:26" ht="15" customHeight="1">
      <c r="Y549" s="180">
        <v>2000</v>
      </c>
      <c r="Z549" s="106">
        <v>4.0593003145465634</v>
      </c>
    </row>
    <row r="550" spans="25:26" ht="15" customHeight="1">
      <c r="Y550" s="180">
        <v>2000</v>
      </c>
      <c r="Z550" s="106">
        <v>4.7510101059189589</v>
      </c>
    </row>
    <row r="551" spans="25:26" ht="15" customHeight="1">
      <c r="Y551" s="180">
        <v>2000</v>
      </c>
      <c r="Z551" s="106">
        <v>5.0069720391059596</v>
      </c>
    </row>
    <row r="552" spans="25:26" ht="15" customHeight="1">
      <c r="Y552" s="180">
        <v>2000</v>
      </c>
      <c r="Z552" s="106">
        <v>5.1617586976520062</v>
      </c>
    </row>
    <row r="553" spans="25:26" ht="15" customHeight="1">
      <c r="Y553" s="180">
        <v>2000</v>
      </c>
      <c r="Z553" s="106">
        <v>5.1544307450968905</v>
      </c>
    </row>
    <row r="554" spans="25:26" ht="15" customHeight="1">
      <c r="Y554" s="180">
        <v>2000</v>
      </c>
      <c r="Z554" s="106">
        <v>4.9923146694306686</v>
      </c>
    </row>
    <row r="555" spans="25:26" ht="15" customHeight="1">
      <c r="Y555" s="180">
        <v>2000</v>
      </c>
      <c r="Z555" s="106">
        <v>5.1933259908299103</v>
      </c>
    </row>
    <row r="556" spans="25:26" ht="15" customHeight="1">
      <c r="Y556" s="180">
        <v>2000</v>
      </c>
      <c r="Z556" s="106">
        <v>5.611257675077101</v>
      </c>
    </row>
    <row r="557" spans="25:26" ht="15" customHeight="1">
      <c r="Y557" s="180">
        <v>2000</v>
      </c>
      <c r="Z557" s="106">
        <v>6.3905661105475939</v>
      </c>
    </row>
    <row r="558" spans="25:26" ht="15" customHeight="1">
      <c r="Y558" s="180">
        <v>2000</v>
      </c>
      <c r="Z558" s="106">
        <v>5.9359097415731572</v>
      </c>
    </row>
    <row r="559" spans="25:26" ht="15" customHeight="1">
      <c r="Y559" s="180">
        <v>2000</v>
      </c>
      <c r="Z559" s="106">
        <v>5.8053323395735426</v>
      </c>
    </row>
    <row r="560" spans="25:26" ht="15" customHeight="1">
      <c r="Y560" s="180">
        <v>2000</v>
      </c>
      <c r="Z560" s="106">
        <v>6.0411006655630635</v>
      </c>
    </row>
    <row r="561" spans="25:26" ht="15" customHeight="1">
      <c r="Y561" s="180">
        <v>2000</v>
      </c>
      <c r="Z561" s="106">
        <v>5.9295408058899577</v>
      </c>
    </row>
    <row r="562" spans="25:26" ht="15" customHeight="1">
      <c r="Y562" s="180">
        <v>2000</v>
      </c>
      <c r="Z562" s="106">
        <v>6.1206578768639925</v>
      </c>
    </row>
    <row r="563" spans="25:26" ht="15" customHeight="1">
      <c r="Y563" s="180">
        <v>2000</v>
      </c>
      <c r="Z563" s="106">
        <v>6.222612015482806</v>
      </c>
    </row>
    <row r="564" spans="25:26" ht="15" customHeight="1">
      <c r="Y564" s="180">
        <v>2000</v>
      </c>
      <c r="Z564" s="106">
        <v>6.1196270258359506</v>
      </c>
    </row>
    <row r="565" spans="25:26" ht="15" customHeight="1">
      <c r="Y565" s="180">
        <v>2000</v>
      </c>
      <c r="Z565" s="106">
        <v>5.6396370653665118</v>
      </c>
    </row>
    <row r="566" spans="25:26" ht="15" customHeight="1">
      <c r="Y566" s="180">
        <v>2000</v>
      </c>
      <c r="Z566" s="106">
        <v>5.2759619365307477</v>
      </c>
    </row>
    <row r="567" spans="25:26" ht="15" customHeight="1">
      <c r="Y567" s="180">
        <v>2000</v>
      </c>
      <c r="Z567" s="106">
        <v>5.0877739825306438</v>
      </c>
    </row>
    <row r="568" spans="25:26" ht="15" customHeight="1">
      <c r="Y568" s="180">
        <v>2000</v>
      </c>
      <c r="Z568" s="106">
        <v>5.0847979241827286</v>
      </c>
    </row>
    <row r="569" spans="25:26" ht="15" customHeight="1">
      <c r="Y569" s="180">
        <v>2000</v>
      </c>
      <c r="Z569" s="106">
        <v>4.2878224569707077</v>
      </c>
    </row>
    <row r="570" spans="25:26" ht="15" customHeight="1">
      <c r="Y570" s="180">
        <v>2000</v>
      </c>
      <c r="Z570" s="106">
        <v>4.3164612534199849</v>
      </c>
    </row>
    <row r="571" spans="25:26" ht="15" customHeight="1">
      <c r="Y571" s="180">
        <v>2000</v>
      </c>
      <c r="Z571" s="106">
        <v>4.4493762259250857</v>
      </c>
    </row>
    <row r="572" spans="25:26" ht="15" customHeight="1">
      <c r="Y572" s="180">
        <v>2000</v>
      </c>
      <c r="Z572" s="106">
        <v>5.036687184651786</v>
      </c>
    </row>
    <row r="573" spans="25:26" ht="15" customHeight="1">
      <c r="Y573" s="180">
        <v>2000</v>
      </c>
      <c r="Z573" s="106">
        <v>4.9052797560859025</v>
      </c>
    </row>
    <row r="574" spans="25:26" ht="15" customHeight="1">
      <c r="Y574" s="180">
        <v>2000</v>
      </c>
      <c r="Z574" s="106">
        <v>4.6660482796622711</v>
      </c>
    </row>
    <row r="575" spans="25:26" ht="15" customHeight="1">
      <c r="Y575" s="180">
        <v>2000</v>
      </c>
      <c r="Z575" s="106">
        <v>4.104934274674215</v>
      </c>
    </row>
    <row r="576" spans="25:26" ht="15" customHeight="1">
      <c r="Y576" s="180">
        <v>2000</v>
      </c>
      <c r="Z576" s="106">
        <v>4.0570622625615975</v>
      </c>
    </row>
    <row r="577" spans="25:26" ht="15" customHeight="1">
      <c r="Y577" s="180">
        <v>2000</v>
      </c>
      <c r="Z577" s="106">
        <v>4.385392026023113</v>
      </c>
    </row>
    <row r="578" spans="25:26" ht="15" customHeight="1">
      <c r="Y578" s="180">
        <v>2000</v>
      </c>
      <c r="Z578" s="106">
        <v>4.7596680743258499</v>
      </c>
    </row>
    <row r="579" spans="25:26" ht="15" customHeight="1">
      <c r="Y579" s="180">
        <v>2000</v>
      </c>
      <c r="Z579" s="106">
        <v>3.8993896795298393</v>
      </c>
    </row>
    <row r="580" spans="25:26" ht="15" customHeight="1">
      <c r="Y580" s="180">
        <v>2000</v>
      </c>
      <c r="Z580" s="106">
        <v>4.4032716968654082</v>
      </c>
    </row>
    <row r="581" spans="25:26" ht="15" customHeight="1">
      <c r="Y581" s="181" t="s">
        <v>107</v>
      </c>
      <c r="Z581" s="106">
        <v>4.004866683726207</v>
      </c>
    </row>
    <row r="582" spans="25:26" ht="15" customHeight="1">
      <c r="Y582" s="181" t="s">
        <v>107</v>
      </c>
      <c r="Z582" s="106">
        <v>4.0313325796649888</v>
      </c>
    </row>
    <row r="583" spans="25:26" ht="15" customHeight="1">
      <c r="Y583" s="181" t="s">
        <v>107</v>
      </c>
      <c r="Z583" s="106">
        <v>4.3656387647342152</v>
      </c>
    </row>
    <row r="584" spans="25:26" ht="15" customHeight="1">
      <c r="Y584" s="181" t="s">
        <v>107</v>
      </c>
      <c r="Z584" s="106">
        <v>4.8820026358306379</v>
      </c>
    </row>
    <row r="585" spans="25:26" ht="15" customHeight="1">
      <c r="Y585" s="181" t="s">
        <v>107</v>
      </c>
      <c r="Z585" s="106">
        <v>5.1040397014835808</v>
      </c>
    </row>
    <row r="586" spans="25:26" ht="15" customHeight="1">
      <c r="Y586" s="181" t="s">
        <v>107</v>
      </c>
      <c r="Z586" s="106">
        <v>4.7956140420121915</v>
      </c>
    </row>
    <row r="587" spans="25:26" ht="15" customHeight="1">
      <c r="Y587" s="181" t="s">
        <v>107</v>
      </c>
      <c r="Z587" s="106">
        <v>4.5728373268448124</v>
      </c>
    </row>
    <row r="588" spans="25:26" ht="15" customHeight="1">
      <c r="Y588" s="181" t="s">
        <v>107</v>
      </c>
      <c r="Z588" s="106">
        <v>3.6799529019970323</v>
      </c>
    </row>
    <row r="589" spans="25:26" ht="15" customHeight="1">
      <c r="Y589" s="181" t="s">
        <v>107</v>
      </c>
      <c r="Z589" s="106">
        <v>3.4571725295055646</v>
      </c>
    </row>
    <row r="590" spans="25:26" ht="15" customHeight="1">
      <c r="Y590" s="181" t="s">
        <v>107</v>
      </c>
      <c r="Z590" s="106">
        <v>3.5331852499675804</v>
      </c>
    </row>
    <row r="591" spans="25:26" ht="15" customHeight="1">
      <c r="Y591" s="181" t="s">
        <v>107</v>
      </c>
      <c r="Z591" s="106">
        <v>2.7011964962736315</v>
      </c>
    </row>
    <row r="592" spans="25:26" ht="15" customHeight="1">
      <c r="Y592" s="181" t="s">
        <v>107</v>
      </c>
      <c r="Z592" s="106">
        <v>2.0320794902462165</v>
      </c>
    </row>
    <row r="593" spans="25:26" ht="15" customHeight="1">
      <c r="Y593" s="181" t="s">
        <v>107</v>
      </c>
      <c r="Z593" s="106">
        <v>2.5136018997975929</v>
      </c>
    </row>
    <row r="594" spans="25:26" ht="15" customHeight="1">
      <c r="Y594" s="181" t="s">
        <v>107</v>
      </c>
      <c r="Z594" s="106">
        <v>1.886430874640072</v>
      </c>
    </row>
    <row r="595" spans="25:26" ht="15" customHeight="1">
      <c r="Y595" s="181" t="s">
        <v>107</v>
      </c>
      <c r="Z595" s="106">
        <v>2.6792776553911497</v>
      </c>
    </row>
    <row r="596" spans="25:26" ht="15" customHeight="1">
      <c r="Y596" s="181" t="s">
        <v>107</v>
      </c>
      <c r="Z596" s="106">
        <v>4.2846390408088162</v>
      </c>
    </row>
    <row r="597" spans="25:26" ht="15" customHeight="1">
      <c r="Y597" s="181" t="s">
        <v>107</v>
      </c>
      <c r="Z597" s="106">
        <v>4.4816718982855459</v>
      </c>
    </row>
    <row r="598" spans="25:26" ht="15" customHeight="1">
      <c r="Y598" s="181" t="s">
        <v>107</v>
      </c>
      <c r="Z598" s="106">
        <v>4.8735390347679752</v>
      </c>
    </row>
    <row r="599" spans="25:26" ht="15" customHeight="1">
      <c r="Y599" s="181" t="s">
        <v>107</v>
      </c>
      <c r="Z599" s="106">
        <v>4.9170078666674772</v>
      </c>
    </row>
    <row r="600" spans="25:26" ht="15" customHeight="1">
      <c r="Y600" s="181" t="s">
        <v>107</v>
      </c>
      <c r="Z600" s="106">
        <v>5.3693776065385412</v>
      </c>
    </row>
    <row r="601" spans="25:26" ht="15" customHeight="1">
      <c r="Y601" s="181" t="s">
        <v>107</v>
      </c>
      <c r="Z601" s="106">
        <v>5.7206208307044086</v>
      </c>
    </row>
    <row r="602" spans="25:26" ht="15" customHeight="1">
      <c r="Y602" s="181" t="s">
        <v>107</v>
      </c>
      <c r="Z602" s="106">
        <v>5.1882016919278211</v>
      </c>
    </row>
    <row r="603" spans="25:26" ht="15" customHeight="1">
      <c r="Y603" s="181" t="s">
        <v>107</v>
      </c>
      <c r="Z603" s="106">
        <v>5.2675517731804558</v>
      </c>
    </row>
    <row r="604" spans="25:26" ht="15" customHeight="1">
      <c r="Y604" s="181" t="s">
        <v>107</v>
      </c>
      <c r="Z604" s="106">
        <v>4.7480477766233093</v>
      </c>
    </row>
    <row r="605" spans="25:26" ht="15" customHeight="1">
      <c r="Y605" s="181" t="s">
        <v>107</v>
      </c>
      <c r="Z605" s="106">
        <v>4.5236678526027054</v>
      </c>
    </row>
    <row r="606" spans="25:26" ht="15" customHeight="1">
      <c r="Y606" s="181" t="s">
        <v>107</v>
      </c>
      <c r="Z606" s="106">
        <v>4.4355352098730441</v>
      </c>
    </row>
    <row r="607" spans="25:26" ht="15" customHeight="1">
      <c r="Y607" s="181" t="s">
        <v>107</v>
      </c>
      <c r="Z607" s="106">
        <v>4.4454315715269406</v>
      </c>
    </row>
    <row r="608" spans="25:26" ht="15" customHeight="1">
      <c r="Y608" s="181" t="s">
        <v>107</v>
      </c>
      <c r="Z608" s="106">
        <v>4.0437831609552335</v>
      </c>
    </row>
    <row r="609" spans="25:26" ht="15" customHeight="1">
      <c r="Y609" s="181" t="s">
        <v>107</v>
      </c>
      <c r="Z609" s="106">
        <v>5.1040587817488898</v>
      </c>
    </row>
    <row r="610" spans="25:26" ht="15" customHeight="1">
      <c r="Y610" s="181" t="s">
        <v>107</v>
      </c>
      <c r="Z610" s="106">
        <v>4.873123598006746</v>
      </c>
    </row>
    <row r="611" spans="25:26" ht="15" customHeight="1">
      <c r="Y611" s="181" t="s">
        <v>107</v>
      </c>
      <c r="Z611" s="106">
        <v>5.2700049592433542</v>
      </c>
    </row>
    <row r="612" spans="25:26" ht="15" customHeight="1">
      <c r="Y612" s="181" t="s">
        <v>107</v>
      </c>
      <c r="Z612" s="106">
        <v>4.9217161056064009</v>
      </c>
    </row>
    <row r="613" spans="25:26" ht="15" customHeight="1">
      <c r="Y613" s="181" t="s">
        <v>107</v>
      </c>
      <c r="Z613" s="106">
        <v>4.5895093690257687</v>
      </c>
    </row>
    <row r="614" spans="25:26" ht="15" customHeight="1">
      <c r="Y614" s="181" t="s">
        <v>107</v>
      </c>
      <c r="Z614" s="106">
        <v>4.360395697958281</v>
      </c>
    </row>
    <row r="615" spans="25:26" ht="15" customHeight="1">
      <c r="Y615" s="181" t="s">
        <v>107</v>
      </c>
      <c r="Z615" s="106">
        <v>4.0330080155313759</v>
      </c>
    </row>
    <row r="616" spans="25:26" ht="15" customHeight="1">
      <c r="Y616" s="181" t="s">
        <v>107</v>
      </c>
      <c r="Z616" s="106">
        <v>3.4548421005747043</v>
      </c>
    </row>
    <row r="617" spans="25:26" ht="15" customHeight="1">
      <c r="Y617" s="181" t="s">
        <v>107</v>
      </c>
      <c r="Z617" s="106">
        <v>3.0965718597209095</v>
      </c>
    </row>
    <row r="618" spans="25:26" ht="15" customHeight="1">
      <c r="Y618" s="181" t="s">
        <v>107</v>
      </c>
      <c r="Z618" s="106">
        <v>2.1132898671938167</v>
      </c>
    </row>
    <row r="619" spans="25:26" ht="15" customHeight="1">
      <c r="Y619" s="181" t="s">
        <v>107</v>
      </c>
      <c r="Z619" s="106">
        <v>2.2637859631841595</v>
      </c>
    </row>
    <row r="620" spans="25:26" ht="15" customHeight="1">
      <c r="Y620" s="181" t="s">
        <v>107</v>
      </c>
      <c r="Z620" s="106">
        <v>3.0577584756274732</v>
      </c>
    </row>
    <row r="621" spans="25:26" ht="15" customHeight="1">
      <c r="Y621" s="181" t="s">
        <v>107</v>
      </c>
      <c r="Z621" s="106">
        <v>3.40211233025842</v>
      </c>
    </row>
    <row r="622" spans="25:26" ht="15" customHeight="1">
      <c r="Y622" s="181" t="s">
        <v>107</v>
      </c>
      <c r="Z622" s="106">
        <v>4.7811390389512658</v>
      </c>
    </row>
    <row r="623" spans="25:26" ht="15" customHeight="1">
      <c r="Y623" s="181" t="s">
        <v>107</v>
      </c>
      <c r="Z623" s="106">
        <v>5.0297454382802425</v>
      </c>
    </row>
    <row r="624" spans="25:26" ht="15" customHeight="1">
      <c r="Y624" s="181" t="s">
        <v>107</v>
      </c>
      <c r="Z624" s="106">
        <v>4.5996583052115287</v>
      </c>
    </row>
    <row r="625" spans="25:26" ht="15" customHeight="1">
      <c r="Y625" s="181" t="s">
        <v>107</v>
      </c>
      <c r="Z625" s="106">
        <v>5.3219605041665154</v>
      </c>
    </row>
    <row r="626" spans="25:26" ht="15" customHeight="1">
      <c r="Y626" s="181" t="s">
        <v>107</v>
      </c>
      <c r="Z626" s="106">
        <v>5.9563761381247025</v>
      </c>
    </row>
    <row r="627" spans="25:26" ht="15" customHeight="1">
      <c r="Y627" s="181" t="s">
        <v>107</v>
      </c>
      <c r="Z627" s="106">
        <v>6.1964139506961589</v>
      </c>
    </row>
    <row r="628" spans="25:26" ht="15" customHeight="1">
      <c r="Y628" s="181" t="s">
        <v>107</v>
      </c>
      <c r="Z628" s="106">
        <v>6.1267583006081132</v>
      </c>
    </row>
    <row r="629" spans="25:26" ht="15" customHeight="1">
      <c r="Y629" s="181" t="s">
        <v>107</v>
      </c>
      <c r="Z629" s="106">
        <v>6.3087311900987091</v>
      </c>
    </row>
    <row r="630" spans="25:26" ht="15" customHeight="1">
      <c r="Y630" s="181" t="s">
        <v>107</v>
      </c>
      <c r="Z630" s="106">
        <v>6.0763056957068908</v>
      </c>
    </row>
    <row r="631" spans="25:26" ht="15" customHeight="1">
      <c r="Y631" s="181" t="s">
        <v>107</v>
      </c>
      <c r="Z631" s="106">
        <v>5.6414242942086323</v>
      </c>
    </row>
    <row r="632" spans="25:26" ht="15" customHeight="1">
      <c r="Y632" s="181" t="s">
        <v>107</v>
      </c>
      <c r="Z632" s="106">
        <v>5.8347416443836799</v>
      </c>
    </row>
    <row r="633" spans="25:26" ht="15" customHeight="1">
      <c r="Y633" s="181" t="s">
        <v>91</v>
      </c>
      <c r="Z633" s="106">
        <v>5.2992060117816502</v>
      </c>
    </row>
    <row r="634" spans="25:26" ht="15" customHeight="1">
      <c r="Y634" s="181" t="s">
        <v>91</v>
      </c>
      <c r="Z634" s="106">
        <v>5.0704293421203266</v>
      </c>
    </row>
    <row r="635" spans="25:26" ht="15" customHeight="1">
      <c r="Y635" s="181" t="s">
        <v>91</v>
      </c>
      <c r="Z635" s="106">
        <v>4.0417700443438704</v>
      </c>
    </row>
    <row r="636" spans="25:26" ht="15" customHeight="1">
      <c r="Y636" s="181" t="s">
        <v>91</v>
      </c>
      <c r="Z636" s="106">
        <v>3.9176865881239484</v>
      </c>
    </row>
    <row r="637" spans="25:26" ht="15" customHeight="1">
      <c r="Y637" s="181" t="s">
        <v>91</v>
      </c>
      <c r="Z637" s="106">
        <v>3.7097468449430644</v>
      </c>
    </row>
    <row r="638" spans="25:26" ht="15" customHeight="1">
      <c r="Y638" s="181" t="s">
        <v>91</v>
      </c>
      <c r="Z638" s="106">
        <v>3.0057522616031682</v>
      </c>
    </row>
    <row r="639" spans="25:26" ht="15" customHeight="1">
      <c r="Y639" s="181" t="s">
        <v>91</v>
      </c>
      <c r="Z639" s="106">
        <v>3.2713693816832348</v>
      </c>
    </row>
    <row r="640" spans="25:26" ht="15" customHeight="1">
      <c r="Y640" s="181" t="s">
        <v>91</v>
      </c>
      <c r="Z640" s="106">
        <v>2.851404296434493</v>
      </c>
    </row>
    <row r="641" spans="25:26" ht="15" customHeight="1">
      <c r="Y641" s="181" t="s">
        <v>91</v>
      </c>
      <c r="Z641" s="106">
        <v>3.3127466857354237</v>
      </c>
    </row>
    <row r="642" spans="25:26" ht="15" customHeight="1">
      <c r="Y642" s="181" t="s">
        <v>91</v>
      </c>
      <c r="Z642" s="106">
        <v>4.1034174084358925</v>
      </c>
    </row>
    <row r="643" spans="25:26" ht="15" customHeight="1">
      <c r="Y643" s="181" t="s">
        <v>91</v>
      </c>
      <c r="Z643" s="106">
        <v>4.0581851349439413</v>
      </c>
    </row>
    <row r="644" spans="25:26" ht="15" customHeight="1">
      <c r="Y644" s="181" t="s">
        <v>91</v>
      </c>
      <c r="Z644" s="106">
        <v>4.0167154044584672</v>
      </c>
    </row>
    <row r="645" spans="25:26" ht="15" customHeight="1">
      <c r="Y645" s="181" t="s">
        <v>91</v>
      </c>
      <c r="Z645" s="106">
        <v>3.7652390625452914</v>
      </c>
    </row>
    <row r="646" spans="25:26" ht="15" customHeight="1">
      <c r="Y646" s="181" t="s">
        <v>91</v>
      </c>
      <c r="Z646" s="106">
        <v>3.4765053304833597</v>
      </c>
    </row>
    <row r="647" spans="25:26" ht="15" customHeight="1">
      <c r="Y647" s="181" t="s">
        <v>91</v>
      </c>
      <c r="Z647" s="106">
        <v>3.3027082514138653</v>
      </c>
    </row>
    <row r="648" spans="25:26" ht="15" customHeight="1">
      <c r="Y648" s="181" t="s">
        <v>91</v>
      </c>
      <c r="Z648" s="106">
        <v>3.0899481572936676</v>
      </c>
    </row>
    <row r="649" spans="25:26" ht="15" customHeight="1">
      <c r="Y649" s="181" t="s">
        <v>91</v>
      </c>
      <c r="Z649" s="106">
        <v>2.574089754953206</v>
      </c>
    </row>
    <row r="650" spans="25:26" ht="15" customHeight="1">
      <c r="Y650" s="181" t="s">
        <v>91</v>
      </c>
      <c r="Z650" s="106">
        <v>2.2482554219258715</v>
      </c>
    </row>
    <row r="651" spans="25:26" ht="15" customHeight="1">
      <c r="Y651" s="181" t="s">
        <v>91</v>
      </c>
      <c r="Z651" s="106">
        <v>2.0581593237199378</v>
      </c>
    </row>
    <row r="652" spans="25:26" ht="15" customHeight="1">
      <c r="Y652" s="181" t="s">
        <v>91</v>
      </c>
      <c r="Z652" s="106">
        <v>2.6484528843742035</v>
      </c>
    </row>
    <row r="653" spans="25:26" ht="15" customHeight="1">
      <c r="Y653" s="181" t="s">
        <v>91</v>
      </c>
      <c r="Z653" s="106">
        <v>2.5229693277473428</v>
      </c>
    </row>
    <row r="654" spans="25:26" ht="15" customHeight="1">
      <c r="Y654" s="181" t="s">
        <v>91</v>
      </c>
      <c r="Z654" s="106">
        <v>2.0797643012224709</v>
      </c>
    </row>
    <row r="655" spans="25:26" ht="15" customHeight="1">
      <c r="Y655" s="181" t="s">
        <v>91</v>
      </c>
      <c r="Z655" s="106">
        <v>1.3990065701185521</v>
      </c>
    </row>
    <row r="656" spans="25:26" ht="15" customHeight="1">
      <c r="Y656" s="181" t="s">
        <v>91</v>
      </c>
      <c r="Z656" s="106">
        <v>0.92004809293581158</v>
      </c>
    </row>
    <row r="657" spans="25:26" ht="15" customHeight="1">
      <c r="Y657" s="181" t="s">
        <v>91</v>
      </c>
      <c r="Z657" s="106">
        <v>0.8117592915166929</v>
      </c>
    </row>
    <row r="658" spans="25:26" ht="15" customHeight="1">
      <c r="Y658" s="181" t="s">
        <v>91</v>
      </c>
      <c r="Z658" s="106">
        <v>3.2261718622635105E-2</v>
      </c>
    </row>
    <row r="659" spans="25:26" ht="15" customHeight="1">
      <c r="Y659" s="181" t="s">
        <v>91</v>
      </c>
      <c r="Z659" s="106">
        <v>-0.44497148357293514</v>
      </c>
    </row>
    <row r="660" spans="25:26" ht="15" customHeight="1">
      <c r="Y660" s="181" t="s">
        <v>91</v>
      </c>
      <c r="Z660" s="106">
        <v>-1.1249860065863988</v>
      </c>
    </row>
    <row r="661" spans="25:26" ht="15" customHeight="1">
      <c r="Y661" s="181" t="s">
        <v>91</v>
      </c>
      <c r="Z661" s="106">
        <v>-1.5845011345903806</v>
      </c>
    </row>
    <row r="662" spans="25:26" ht="15" customHeight="1">
      <c r="Y662" s="181" t="s">
        <v>91</v>
      </c>
      <c r="Z662" s="106">
        <v>-3.3020611873648638</v>
      </c>
    </row>
    <row r="663" spans="25:26" ht="15" customHeight="1">
      <c r="Y663" s="181" t="s">
        <v>91</v>
      </c>
      <c r="Z663" s="106">
        <v>-1.3618091950788083</v>
      </c>
    </row>
    <row r="664" spans="25:26" ht="15" customHeight="1">
      <c r="Y664" s="181" t="s">
        <v>91</v>
      </c>
      <c r="Z664" s="106">
        <v>-1.7315238904711157</v>
      </c>
    </row>
    <row r="665" spans="25:26" ht="15" customHeight="1">
      <c r="Y665" s="181" t="s">
        <v>91</v>
      </c>
      <c r="Z665" s="106">
        <v>-0.78498418956538141</v>
      </c>
    </row>
    <row r="666" spans="25:26" ht="15" customHeight="1">
      <c r="Y666" s="181" t="s">
        <v>91</v>
      </c>
      <c r="Z666" s="106">
        <v>0.15134283523222483</v>
      </c>
    </row>
    <row r="667" spans="25:26" ht="15" customHeight="1">
      <c r="Y667" s="181" t="s">
        <v>91</v>
      </c>
      <c r="Z667" s="106">
        <v>-0.44285259400797483</v>
      </c>
    </row>
    <row r="668" spans="25:26" ht="15" customHeight="1">
      <c r="Y668" s="181" t="s">
        <v>91</v>
      </c>
      <c r="Z668" s="106">
        <v>-1.5607049548720968</v>
      </c>
    </row>
    <row r="669" spans="25:26" ht="15" customHeight="1">
      <c r="Y669" s="181" t="s">
        <v>91</v>
      </c>
      <c r="Z669" s="106">
        <v>-1.150602237688976</v>
      </c>
    </row>
    <row r="670" spans="25:26" ht="15" customHeight="1">
      <c r="Y670" s="181" t="s">
        <v>91</v>
      </c>
      <c r="Z670" s="106">
        <v>-2.1359066981022106</v>
      </c>
    </row>
    <row r="671" spans="25:26" ht="15" customHeight="1">
      <c r="Y671" s="181" t="s">
        <v>91</v>
      </c>
      <c r="Z671" s="106">
        <v>-3.0052252110178683</v>
      </c>
    </row>
    <row r="672" spans="25:26" ht="15" customHeight="1">
      <c r="Y672" s="181" t="s">
        <v>91</v>
      </c>
      <c r="Z672" s="106">
        <v>-3.4499347500877238</v>
      </c>
    </row>
    <row r="673" spans="25:26" ht="15" customHeight="1">
      <c r="Y673" s="181" t="s">
        <v>91</v>
      </c>
      <c r="Z673" s="106">
        <v>-4.2325923154686471</v>
      </c>
    </row>
    <row r="674" spans="25:26" ht="15" customHeight="1">
      <c r="Y674" s="181" t="s">
        <v>91</v>
      </c>
      <c r="Z674" s="106">
        <v>-1.1093038176802656</v>
      </c>
    </row>
    <row r="675" spans="25:26" ht="15" customHeight="1">
      <c r="Y675" s="181" t="s">
        <v>91</v>
      </c>
      <c r="Z675" s="106">
        <v>-0.38288009199497353</v>
      </c>
    </row>
    <row r="676" spans="25:26" ht="15" customHeight="1">
      <c r="Y676" s="181" t="s">
        <v>91</v>
      </c>
      <c r="Z676" s="106">
        <v>-0.44660572958020023</v>
      </c>
    </row>
    <row r="677" spans="25:26" ht="15" customHeight="1">
      <c r="Y677" s="181" t="s">
        <v>91</v>
      </c>
      <c r="Z677" s="106">
        <v>7.508198395769819E-2</v>
      </c>
    </row>
    <row r="678" spans="25:26" ht="15" customHeight="1">
      <c r="Y678" s="181" t="s">
        <v>91</v>
      </c>
      <c r="Z678" s="106">
        <v>-0.73121263528207947</v>
      </c>
    </row>
    <row r="679" spans="25:26" ht="15" customHeight="1">
      <c r="Y679" s="181" t="s">
        <v>91</v>
      </c>
      <c r="Z679" s="106">
        <v>-2.2639134099933556E-2</v>
      </c>
    </row>
    <row r="680" spans="25:26" ht="15" customHeight="1">
      <c r="Y680" s="181" t="s">
        <v>91</v>
      </c>
      <c r="Z680" s="106">
        <v>0.45038073033535647</v>
      </c>
    </row>
    <row r="681" spans="25:26" ht="15" customHeight="1">
      <c r="Y681" s="181" t="s">
        <v>91</v>
      </c>
      <c r="Z681" s="106">
        <v>0.15533570515974093</v>
      </c>
    </row>
    <row r="682" spans="25:26" ht="15" customHeight="1">
      <c r="Y682" s="181" t="s">
        <v>91</v>
      </c>
      <c r="Z682" s="106">
        <v>-0.40850014751989044</v>
      </c>
    </row>
    <row r="683" spans="25:26" ht="15" customHeight="1">
      <c r="Y683" s="181" t="s">
        <v>91</v>
      </c>
      <c r="Z683" s="106">
        <v>-0.77725147862674804</v>
      </c>
    </row>
    <row r="684" spans="25:26" ht="15" customHeight="1">
      <c r="Y684" s="181" t="s">
        <v>91</v>
      </c>
      <c r="Z684" s="106">
        <v>-0.97209053350506369</v>
      </c>
    </row>
    <row r="685" spans="25:26" ht="15" customHeight="1">
      <c r="Y685" s="181" t="s">
        <v>92</v>
      </c>
      <c r="Z685" s="106">
        <v>-1.4140074591823071</v>
      </c>
    </row>
    <row r="686" spans="25:26" ht="15" customHeight="1">
      <c r="Y686" s="181" t="s">
        <v>92</v>
      </c>
      <c r="Z686" s="106">
        <v>-0.74112174639600048</v>
      </c>
    </row>
    <row r="687" spans="25:26" ht="15" customHeight="1">
      <c r="Y687" s="181" t="s">
        <v>92</v>
      </c>
      <c r="Z687" s="106">
        <v>-0.90426630210308157</v>
      </c>
    </row>
    <row r="688" spans="25:26" ht="15" customHeight="1">
      <c r="Y688" s="181" t="s">
        <v>92</v>
      </c>
      <c r="Z688" s="106">
        <v>-2.0386976194055104</v>
      </c>
    </row>
    <row r="689" spans="25:26" ht="15" customHeight="1">
      <c r="Y689" s="181" t="s">
        <v>92</v>
      </c>
      <c r="Z689" s="106">
        <v>-2.5748159018476398</v>
      </c>
    </row>
    <row r="690" spans="25:26" ht="15" customHeight="1">
      <c r="Y690" s="181" t="s">
        <v>92</v>
      </c>
      <c r="Z690" s="106">
        <v>-2.9450273809736851</v>
      </c>
    </row>
    <row r="691" spans="25:26" ht="15" customHeight="1">
      <c r="Y691" s="181" t="s">
        <v>92</v>
      </c>
      <c r="Z691" s="106">
        <v>-3.4333988979558874</v>
      </c>
    </row>
    <row r="692" spans="25:26" ht="15" customHeight="1">
      <c r="Y692" s="181" t="s">
        <v>92</v>
      </c>
      <c r="Z692" s="106">
        <v>-2.8272644086817462</v>
      </c>
    </row>
    <row r="693" spans="25:26" ht="15" customHeight="1">
      <c r="Y693" s="181" t="s">
        <v>92</v>
      </c>
      <c r="Z693" s="106">
        <v>-3.1367200019916579</v>
      </c>
    </row>
    <row r="694" spans="25:26" ht="15" customHeight="1">
      <c r="Y694" s="181" t="s">
        <v>92</v>
      </c>
      <c r="Z694" s="106">
        <v>-3.3815395498363161</v>
      </c>
    </row>
    <row r="695" spans="25:26" ht="15" customHeight="1">
      <c r="Y695" s="181" t="s">
        <v>92</v>
      </c>
      <c r="Z695" s="106">
        <v>-3.665325571927645</v>
      </c>
    </row>
    <row r="696" spans="25:26" ht="15" customHeight="1">
      <c r="Y696" s="181" t="s">
        <v>92</v>
      </c>
      <c r="Z696" s="106">
        <v>-1.5969823962319287</v>
      </c>
    </row>
    <row r="697" spans="25:26" ht="15" customHeight="1">
      <c r="Y697" s="181" t="s">
        <v>92</v>
      </c>
      <c r="Z697" s="106">
        <v>-1.9218756558326158</v>
      </c>
    </row>
    <row r="698" spans="25:26" ht="15" customHeight="1">
      <c r="Y698" s="181" t="s">
        <v>92</v>
      </c>
      <c r="Z698" s="106">
        <v>-1.9596886418140445</v>
      </c>
    </row>
    <row r="699" spans="25:26" ht="15" customHeight="1">
      <c r="Y699" s="181" t="s">
        <v>92</v>
      </c>
      <c r="Z699" s="106">
        <v>-1.84449134450829</v>
      </c>
    </row>
    <row r="700" spans="25:26" ht="15" customHeight="1">
      <c r="Y700" s="181" t="s">
        <v>92</v>
      </c>
      <c r="Z700" s="106">
        <v>-1.7811060761554587</v>
      </c>
    </row>
    <row r="701" spans="25:26" ht="15" customHeight="1">
      <c r="Y701" s="181" t="s">
        <v>92</v>
      </c>
      <c r="Z701" s="106">
        <v>-1.2891049626225655</v>
      </c>
    </row>
    <row r="702" spans="25:26" ht="15" customHeight="1">
      <c r="Y702" s="181" t="s">
        <v>92</v>
      </c>
      <c r="Z702" s="106">
        <v>-1.0180665613491517</v>
      </c>
    </row>
    <row r="703" spans="25:26" ht="15" customHeight="1">
      <c r="Y703" s="181" t="s">
        <v>92</v>
      </c>
      <c r="Z703" s="106">
        <v>-0.80612724001088176</v>
      </c>
    </row>
    <row r="704" spans="25:26" ht="15" customHeight="1">
      <c r="Y704" s="181" t="s">
        <v>92</v>
      </c>
      <c r="Z704" s="106">
        <v>-0.50887615847365719</v>
      </c>
    </row>
    <row r="705" spans="25:26" ht="15" customHeight="1">
      <c r="Y705" s="181" t="s">
        <v>92</v>
      </c>
      <c r="Z705" s="106">
        <v>-1.0380032434181601</v>
      </c>
    </row>
    <row r="706" spans="25:26" ht="15" customHeight="1">
      <c r="Y706" s="181" t="s">
        <v>92</v>
      </c>
      <c r="Z706" s="106">
        <v>-0.35167018077261381</v>
      </c>
    </row>
    <row r="707" spans="25:26" ht="15" customHeight="1">
      <c r="Y707" s="181" t="s">
        <v>92</v>
      </c>
      <c r="Z707" s="106">
        <v>0.16433898239366423</v>
      </c>
    </row>
    <row r="708" spans="25:26" ht="15" customHeight="1">
      <c r="Y708" s="181" t="s">
        <v>92</v>
      </c>
      <c r="Z708" s="106">
        <v>0.24599201939736534</v>
      </c>
    </row>
    <row r="709" spans="25:26" ht="15" customHeight="1">
      <c r="Y709" s="181" t="s">
        <v>92</v>
      </c>
      <c r="Z709" s="106">
        <v>0.61730447387979293</v>
      </c>
    </row>
    <row r="710" spans="25:26" ht="15" customHeight="1">
      <c r="Y710" s="181" t="s">
        <v>92</v>
      </c>
      <c r="Z710" s="106">
        <v>7.6595329725075129E-2</v>
      </c>
    </row>
    <row r="711" spans="25:26" ht="15" customHeight="1">
      <c r="Y711" s="181" t="s">
        <v>92</v>
      </c>
      <c r="Z711" s="106">
        <v>1.0145927477610679</v>
      </c>
    </row>
    <row r="712" spans="25:26" ht="15" customHeight="1">
      <c r="Y712" s="181" t="s">
        <v>92</v>
      </c>
      <c r="Z712" s="106">
        <v>1.44090008910623</v>
      </c>
    </row>
    <row r="713" spans="25:26" ht="15" customHeight="1">
      <c r="Y713" s="181" t="s">
        <v>92</v>
      </c>
      <c r="Z713" s="106">
        <v>1.3280715166516515</v>
      </c>
    </row>
    <row r="714" spans="25:26" ht="15" customHeight="1">
      <c r="Y714" s="181" t="s">
        <v>92</v>
      </c>
      <c r="Z714" s="106">
        <v>1.2929334082777268</v>
      </c>
    </row>
    <row r="715" spans="25:26" ht="15" customHeight="1">
      <c r="Y715" s="181" t="s">
        <v>92</v>
      </c>
      <c r="Z715" s="106">
        <v>1.4006125401533758</v>
      </c>
    </row>
    <row r="716" spans="25:26" ht="15" customHeight="1">
      <c r="Y716" s="181" t="s">
        <v>92</v>
      </c>
      <c r="Z716" s="106">
        <v>0.82665202124232007</v>
      </c>
    </row>
    <row r="717" spans="25:26" ht="15" customHeight="1">
      <c r="Y717" s="181" t="s">
        <v>92</v>
      </c>
      <c r="Z717" s="106">
        <v>1.2249470964433331</v>
      </c>
    </row>
    <row r="718" spans="25:26" ht="15" customHeight="1">
      <c r="Y718" s="181" t="s">
        <v>92</v>
      </c>
      <c r="Z718" s="106">
        <v>1.3844419153796714</v>
      </c>
    </row>
    <row r="719" spans="25:26" ht="15" customHeight="1">
      <c r="Y719" s="181" t="s">
        <v>92</v>
      </c>
      <c r="Z719" s="106">
        <v>1.2518884527216103</v>
      </c>
    </row>
    <row r="720" spans="25:26" ht="15" customHeight="1">
      <c r="Y720" s="181" t="s">
        <v>92</v>
      </c>
      <c r="Z720" s="106">
        <v>1.7209038135537951</v>
      </c>
    </row>
    <row r="721" spans="25:26" ht="15" customHeight="1">
      <c r="Y721" s="181" t="s">
        <v>92</v>
      </c>
      <c r="Z721" s="106">
        <v>1.5712658643938098</v>
      </c>
    </row>
    <row r="722" spans="25:26" ht="15" customHeight="1">
      <c r="Y722" s="181" t="s">
        <v>92</v>
      </c>
      <c r="Z722" s="106">
        <v>1.4098766503454145</v>
      </c>
    </row>
    <row r="723" spans="25:26" ht="15" customHeight="1">
      <c r="Y723" s="181" t="s">
        <v>92</v>
      </c>
      <c r="Z723" s="106">
        <v>1.1048594595235437</v>
      </c>
    </row>
    <row r="724" spans="25:26" ht="15" customHeight="1">
      <c r="Y724" s="181" t="s">
        <v>92</v>
      </c>
      <c r="Z724" s="106">
        <v>0.80429584614421135</v>
      </c>
    </row>
    <row r="725" spans="25:26" ht="15" customHeight="1">
      <c r="Y725" s="181" t="s">
        <v>92</v>
      </c>
      <c r="Z725" s="106">
        <v>1.2150988893441987</v>
      </c>
    </row>
    <row r="726" spans="25:26" ht="15" customHeight="1">
      <c r="Y726" s="181" t="s">
        <v>92</v>
      </c>
      <c r="Z726" s="106">
        <v>1.0706999349428921</v>
      </c>
    </row>
    <row r="727" spans="25:26" ht="15" customHeight="1">
      <c r="Y727" s="181" t="s">
        <v>92</v>
      </c>
      <c r="Z727" s="106">
        <v>0.85535841334398655</v>
      </c>
    </row>
    <row r="728" spans="25:26" ht="15" customHeight="1">
      <c r="Y728" s="181" t="s">
        <v>92</v>
      </c>
      <c r="Z728" s="106">
        <v>1.0455961339096729</v>
      </c>
    </row>
    <row r="729" spans="25:26" ht="15" customHeight="1">
      <c r="Y729" s="181" t="s">
        <v>92</v>
      </c>
      <c r="Z729" s="106">
        <v>1.1608514166110206</v>
      </c>
    </row>
    <row r="730" spans="25:26" ht="15" customHeight="1">
      <c r="Y730" s="181" t="s">
        <v>92</v>
      </c>
      <c r="Z730" s="106">
        <v>1.0774085785969711</v>
      </c>
    </row>
    <row r="731" spans="25:26" ht="15" customHeight="1">
      <c r="Y731" s="181" t="s">
        <v>92</v>
      </c>
      <c r="Z731" s="106">
        <v>0.74507588391126256</v>
      </c>
    </row>
    <row r="732" spans="25:26" ht="15" customHeight="1">
      <c r="Y732" s="181" t="s">
        <v>92</v>
      </c>
      <c r="Z732" s="106">
        <v>1.0993032624978807</v>
      </c>
    </row>
    <row r="733" spans="25:26" ht="15" customHeight="1">
      <c r="Y733" s="181" t="s">
        <v>92</v>
      </c>
      <c r="Z733" s="106">
        <v>1.339716031136805</v>
      </c>
    </row>
    <row r="734" spans="25:26" ht="15" customHeight="1">
      <c r="Y734" s="181" t="s">
        <v>92</v>
      </c>
      <c r="Z734" s="106">
        <v>1.350585179749441</v>
      </c>
    </row>
    <row r="735" spans="25:26" ht="15" customHeight="1">
      <c r="Y735" s="181" t="s">
        <v>92</v>
      </c>
      <c r="Z735" s="106">
        <v>1.4716213717006801</v>
      </c>
    </row>
    <row r="736" spans="25:26" ht="15" customHeight="1">
      <c r="Y736" s="181" t="s">
        <v>92</v>
      </c>
      <c r="Z736" s="106">
        <v>1.836159784806253</v>
      </c>
    </row>
    <row r="737" spans="25:26" ht="15" customHeight="1">
      <c r="Y737" s="181" t="s">
        <v>93</v>
      </c>
      <c r="Z737" s="106">
        <v>1.7499065294400138</v>
      </c>
    </row>
    <row r="738" spans="25:26" ht="15" customHeight="1">
      <c r="Y738" s="181" t="s">
        <v>93</v>
      </c>
      <c r="Z738" s="106">
        <v>1.8644504368160433</v>
      </c>
    </row>
    <row r="739" spans="25:26" ht="15" customHeight="1">
      <c r="Y739" s="181" t="s">
        <v>93</v>
      </c>
      <c r="Z739" s="106">
        <v>1.5563006105073516</v>
      </c>
    </row>
    <row r="740" spans="25:26" ht="15" customHeight="1">
      <c r="Y740" s="181" t="s">
        <v>93</v>
      </c>
      <c r="Z740" s="106">
        <v>1.8200638621259797</v>
      </c>
    </row>
    <row r="741" spans="25:26" ht="15" customHeight="1">
      <c r="Y741" s="181" t="s">
        <v>93</v>
      </c>
      <c r="Z741" s="106">
        <v>1.7607833340889614</v>
      </c>
    </row>
    <row r="742" spans="25:26" ht="15" customHeight="1">
      <c r="Y742" s="181" t="s">
        <v>93</v>
      </c>
      <c r="Z742" s="106">
        <v>1.6899563577773233</v>
      </c>
    </row>
    <row r="743" spans="25:26" ht="15" customHeight="1">
      <c r="Y743" s="181" t="s">
        <v>93</v>
      </c>
      <c r="Z743" s="106">
        <v>1.9318806788367207</v>
      </c>
    </row>
    <row r="744" spans="25:26" ht="15" customHeight="1">
      <c r="Y744" s="181" t="s">
        <v>93</v>
      </c>
      <c r="Z744" s="106">
        <v>2.4876099680464527</v>
      </c>
    </row>
    <row r="745" spans="25:26" ht="15" customHeight="1">
      <c r="Y745" s="181" t="s">
        <v>93</v>
      </c>
      <c r="Z745" s="106">
        <v>2.3894243626560314</v>
      </c>
    </row>
    <row r="746" spans="25:26" ht="15" customHeight="1">
      <c r="Y746" s="181" t="s">
        <v>93</v>
      </c>
      <c r="Z746" s="106">
        <v>2.7148606061189069</v>
      </c>
    </row>
    <row r="747" spans="25:26" ht="15" customHeight="1">
      <c r="Y747" s="181" t="s">
        <v>93</v>
      </c>
      <c r="Z747" s="106">
        <v>2.0840959163228168</v>
      </c>
    </row>
    <row r="748" spans="25:26" ht="15" customHeight="1">
      <c r="Y748" s="181" t="s">
        <v>93</v>
      </c>
      <c r="Z748" s="106">
        <v>1.6759156864168241</v>
      </c>
    </row>
    <row r="749" spans="25:26" ht="15" customHeight="1">
      <c r="Y749" s="181" t="s">
        <v>93</v>
      </c>
      <c r="Z749" s="106">
        <v>1.3807427057914312</v>
      </c>
    </row>
    <row r="750" spans="25:26" ht="15" customHeight="1">
      <c r="Y750" s="181" t="s">
        <v>93</v>
      </c>
      <c r="Z750" s="106">
        <v>2.1326011853330549</v>
      </c>
    </row>
    <row r="751" spans="25:26" ht="15" customHeight="1">
      <c r="Y751" s="181" t="s">
        <v>93</v>
      </c>
      <c r="Z751" s="106">
        <v>2.370587350530998</v>
      </c>
    </row>
    <row r="752" spans="25:26" ht="15" customHeight="1">
      <c r="Y752" s="181" t="s">
        <v>93</v>
      </c>
      <c r="Z752" s="106">
        <v>1.7039089629371937</v>
      </c>
    </row>
    <row r="753" spans="25:26" ht="15" customHeight="1">
      <c r="Y753" s="181" t="s">
        <v>93</v>
      </c>
      <c r="Z753" s="106">
        <v>1.648643968379977</v>
      </c>
    </row>
    <row r="754" spans="25:26" ht="15" customHeight="1">
      <c r="Y754" s="181" t="s">
        <v>93</v>
      </c>
      <c r="Z754" s="106">
        <v>1.4186913915342718</v>
      </c>
    </row>
    <row r="755" spans="25:26" ht="15" customHeight="1">
      <c r="Y755" s="181" t="s">
        <v>93</v>
      </c>
      <c r="Z755" s="106">
        <v>1.3028727488495577</v>
      </c>
    </row>
    <row r="756" spans="25:26" ht="15" customHeight="1">
      <c r="Y756" s="181" t="s">
        <v>93</v>
      </c>
      <c r="Z756" s="106">
        <v>1.0999915554205828</v>
      </c>
    </row>
    <row r="757" spans="25:26" ht="15" customHeight="1">
      <c r="Y757" s="181" t="s">
        <v>93</v>
      </c>
      <c r="Z757" s="106">
        <v>0.63650610984228717</v>
      </c>
    </row>
    <row r="758" spans="25:26" ht="15" customHeight="1">
      <c r="Y758" s="181" t="s">
        <v>93</v>
      </c>
      <c r="Z758" s="106">
        <v>1.0555254168412818</v>
      </c>
    </row>
    <row r="759" spans="25:26" ht="15" customHeight="1">
      <c r="Y759" s="181" t="s">
        <v>93</v>
      </c>
      <c r="Z759" s="106">
        <v>1.1910574422559443</v>
      </c>
    </row>
    <row r="760" spans="25:26" ht="15" customHeight="1">
      <c r="Y760" s="181" t="s">
        <v>93</v>
      </c>
      <c r="Z760" s="106">
        <v>1.4727488940747935</v>
      </c>
    </row>
    <row r="761" spans="25:26" ht="15" customHeight="1">
      <c r="Y761" s="181" t="s">
        <v>93</v>
      </c>
      <c r="Z761" s="106">
        <v>1.4152939391716637</v>
      </c>
    </row>
    <row r="762" spans="25:26" ht="15" customHeight="1">
      <c r="Y762" s="181" t="s">
        <v>93</v>
      </c>
      <c r="Z762" s="106">
        <v>1.4766345432232422</v>
      </c>
    </row>
    <row r="763" spans="25:26" ht="15" customHeight="1">
      <c r="Y763" s="181" t="s">
        <v>93</v>
      </c>
      <c r="Z763" s="106">
        <v>1.2634754157259311</v>
      </c>
    </row>
    <row r="764" spans="25:26" ht="15" customHeight="1">
      <c r="Y764" s="181" t="s">
        <v>93</v>
      </c>
      <c r="Z764" s="106">
        <v>0.73618500631554351</v>
      </c>
    </row>
    <row r="765" spans="25:26" ht="15" customHeight="1">
      <c r="Y765" s="181" t="s">
        <v>93</v>
      </c>
      <c r="Z765" s="106">
        <v>0.48151114876229806</v>
      </c>
    </row>
    <row r="766" spans="25:26" ht="15" customHeight="1">
      <c r="Y766" s="181" t="s">
        <v>93</v>
      </c>
      <c r="Z766" s="106">
        <v>0.18158075806208024</v>
      </c>
    </row>
    <row r="767" spans="25:26" ht="15" customHeight="1">
      <c r="Y767" s="181" t="s">
        <v>93</v>
      </c>
      <c r="Z767" s="106">
        <v>0.24411270038460287</v>
      </c>
    </row>
    <row r="768" spans="25:26" ht="15" customHeight="1">
      <c r="Y768" s="181" t="s">
        <v>93</v>
      </c>
      <c r="Z768" s="106">
        <v>4.1299638205742742E-2</v>
      </c>
    </row>
    <row r="769" spans="25:26" ht="15" customHeight="1">
      <c r="Y769" s="181" t="s">
        <v>93</v>
      </c>
      <c r="Z769" s="106">
        <v>-0.34510392395497463</v>
      </c>
    </row>
    <row r="770" spans="25:26" ht="15" customHeight="1">
      <c r="Y770" s="181" t="s">
        <v>93</v>
      </c>
      <c r="Z770" s="106">
        <v>-1.4227274050122891</v>
      </c>
    </row>
    <row r="771" spans="25:26" ht="15" customHeight="1">
      <c r="Y771" s="181" t="s">
        <v>93</v>
      </c>
      <c r="Z771" s="106">
        <v>-1.1446012247721091</v>
      </c>
    </row>
    <row r="772" spans="25:26" ht="15" customHeight="1">
      <c r="Y772" s="181" t="s">
        <v>93</v>
      </c>
      <c r="Z772" s="106">
        <v>-0.9717309777131159</v>
      </c>
    </row>
    <row r="773" spans="25:26" ht="15" customHeight="1">
      <c r="Y773" s="181" t="s">
        <v>93</v>
      </c>
      <c r="Z773" s="106">
        <v>-0.70661760592943956</v>
      </c>
    </row>
    <row r="774" spans="25:26" ht="15" customHeight="1">
      <c r="Y774" s="181" t="s">
        <v>93</v>
      </c>
      <c r="Z774" s="106">
        <v>-0.42015625396377321</v>
      </c>
    </row>
    <row r="775" spans="25:26" ht="15" customHeight="1">
      <c r="Y775" s="181" t="s">
        <v>93</v>
      </c>
      <c r="Z775" s="106">
        <v>-0.67639572215334332</v>
      </c>
    </row>
    <row r="776" spans="25:26" ht="15" customHeight="1">
      <c r="Y776" s="181" t="s">
        <v>93</v>
      </c>
      <c r="Z776" s="106">
        <v>-0.57862242250045681</v>
      </c>
    </row>
    <row r="777" spans="25:26" ht="15" customHeight="1">
      <c r="Y777" s="181" t="s">
        <v>93</v>
      </c>
      <c r="Z777" s="106">
        <v>-0.12678048867537314</v>
      </c>
    </row>
    <row r="778" spans="25:26" ht="15" customHeight="1">
      <c r="Y778" s="181" t="s">
        <v>93</v>
      </c>
      <c r="Z778" s="106">
        <v>-0.73245368928816557</v>
      </c>
    </row>
    <row r="779" spans="25:26" ht="15" customHeight="1">
      <c r="Y779" s="181" t="s">
        <v>93</v>
      </c>
      <c r="Z779" s="106">
        <v>-0.91389038116765109</v>
      </c>
    </row>
    <row r="780" spans="25:26" ht="15" customHeight="1">
      <c r="Y780" s="181" t="s">
        <v>93</v>
      </c>
      <c r="Z780" s="106">
        <v>-0.67798786958677204</v>
      </c>
    </row>
    <row r="781" spans="25:26" ht="15" customHeight="1">
      <c r="Y781" s="181" t="s">
        <v>93</v>
      </c>
      <c r="Z781" s="106">
        <v>-0.21831931459130438</v>
      </c>
    </row>
    <row r="782" spans="25:26" ht="15" customHeight="1">
      <c r="Y782" s="181" t="s">
        <v>93</v>
      </c>
      <c r="Z782" s="106">
        <v>0.26069924626156055</v>
      </c>
    </row>
    <row r="783" spans="25:26" ht="15" customHeight="1">
      <c r="Y783" s="181" t="s">
        <v>93</v>
      </c>
      <c r="Z783" s="106">
        <v>8.8070497165179548E-2</v>
      </c>
    </row>
    <row r="784" spans="25:26" ht="15" customHeight="1">
      <c r="Y784" s="181" t="s">
        <v>93</v>
      </c>
      <c r="Z784" s="106">
        <v>7.6726637640587014E-2</v>
      </c>
    </row>
    <row r="785" spans="25:26" ht="15" customHeight="1">
      <c r="Y785" s="181" t="s">
        <v>93</v>
      </c>
      <c r="Z785" s="106">
        <v>0.27063290172581861</v>
      </c>
    </row>
    <row r="786" spans="25:26" ht="15" customHeight="1">
      <c r="Y786" s="181" t="s">
        <v>93</v>
      </c>
      <c r="Z786" s="106">
        <v>0.19086652863204009</v>
      </c>
    </row>
    <row r="787" spans="25:26" ht="15" customHeight="1">
      <c r="Y787" s="181" t="s">
        <v>93</v>
      </c>
      <c r="Z787" s="106">
        <v>0.5377487287746302</v>
      </c>
    </row>
    <row r="788" spans="25:26" ht="15" customHeight="1">
      <c r="Y788" s="181" t="s">
        <v>93</v>
      </c>
      <c r="Z788" s="106">
        <v>0.64369669920419281</v>
      </c>
    </row>
    <row r="789" spans="25:26" ht="15" customHeight="1">
      <c r="Y789" s="181" t="s">
        <v>93</v>
      </c>
      <c r="Z789" s="106">
        <v>0.8978784756880861</v>
      </c>
    </row>
    <row r="790" spans="25:26" ht="15" customHeight="1">
      <c r="Y790" s="181" t="s">
        <v>94</v>
      </c>
      <c r="Z790" s="106">
        <v>0.25385178318023954</v>
      </c>
    </row>
    <row r="791" spans="25:26" ht="15" customHeight="1">
      <c r="Y791" s="181" t="s">
        <v>94</v>
      </c>
      <c r="Z791" s="106">
        <v>8.4166573993313717E-2</v>
      </c>
    </row>
    <row r="792" spans="25:26" ht="15" customHeight="1">
      <c r="Y792" s="181" t="s">
        <v>94</v>
      </c>
      <c r="Z792" s="106">
        <v>-0.2585114526269468</v>
      </c>
    </row>
    <row r="793" spans="25:26" ht="15" customHeight="1">
      <c r="Y793" s="181" t="s">
        <v>94</v>
      </c>
      <c r="Z793" s="106">
        <v>-0.45696093526675635</v>
      </c>
    </row>
    <row r="794" spans="25:26" ht="15" customHeight="1">
      <c r="Y794" s="181" t="s">
        <v>94</v>
      </c>
      <c r="Z794" s="106">
        <v>-4.2204665924079954E-2</v>
      </c>
    </row>
    <row r="795" spans="25:26" ht="15" customHeight="1">
      <c r="Y795" s="181" t="s">
        <v>94</v>
      </c>
      <c r="Z795" s="106">
        <v>6.4838395191378018E-2</v>
      </c>
    </row>
    <row r="796" spans="25:26" ht="15" customHeight="1">
      <c r="Y796" s="181" t="s">
        <v>94</v>
      </c>
      <c r="Z796" s="106">
        <v>7.1175879673747014E-2</v>
      </c>
    </row>
    <row r="797" spans="25:26" ht="15" customHeight="1">
      <c r="Y797" s="181" t="s">
        <v>94</v>
      </c>
      <c r="Z797" s="106">
        <v>-3.1872662277344005E-2</v>
      </c>
    </row>
    <row r="798" spans="25:26" ht="15" customHeight="1">
      <c r="Y798" s="181" t="s">
        <v>94</v>
      </c>
      <c r="Z798" s="106">
        <v>0.31108212727474477</v>
      </c>
    </row>
    <row r="799" spans="25:26" ht="15" customHeight="1">
      <c r="Y799" s="181" t="s">
        <v>94</v>
      </c>
      <c r="Z799" s="106">
        <v>0.34830639619129877</v>
      </c>
    </row>
    <row r="800" spans="25:26" ht="15" customHeight="1">
      <c r="Y800" s="181" t="s">
        <v>94</v>
      </c>
      <c r="Z800" s="106">
        <v>-0.11141657064748807</v>
      </c>
    </row>
    <row r="801" spans="25:26" ht="15" customHeight="1">
      <c r="Y801" s="181" t="s">
        <v>94</v>
      </c>
      <c r="Z801" s="106">
        <v>-0.46331806085283583</v>
      </c>
    </row>
    <row r="802" spans="25:26" ht="15" customHeight="1">
      <c r="Y802" s="181" t="s">
        <v>94</v>
      </c>
      <c r="Z802" s="106">
        <v>-0.51912333753099127</v>
      </c>
    </row>
    <row r="803" spans="25:26" ht="15" customHeight="1">
      <c r="Y803" s="181" t="s">
        <v>94</v>
      </c>
      <c r="Z803" s="106">
        <v>-0.44471494555138852</v>
      </c>
    </row>
    <row r="804" spans="25:26" ht="15" customHeight="1">
      <c r="Y804" s="181" t="s">
        <v>94</v>
      </c>
      <c r="Z804" s="106">
        <v>-0.86852097130679273</v>
      </c>
    </row>
    <row r="805" spans="25:26" ht="15" customHeight="1">
      <c r="Y805" s="181" t="s">
        <v>94</v>
      </c>
      <c r="Z805" s="106">
        <v>-1.2800624051037275</v>
      </c>
    </row>
    <row r="806" spans="25:26" ht="15" customHeight="1">
      <c r="Y806" s="181" t="s">
        <v>94</v>
      </c>
      <c r="Z806" s="106">
        <v>-1.2099709928826345</v>
      </c>
    </row>
    <row r="807" spans="25:26" ht="15" customHeight="1">
      <c r="Y807" s="181" t="s">
        <v>94</v>
      </c>
      <c r="Z807" s="106">
        <v>-0.90693305521174217</v>
      </c>
    </row>
    <row r="808" spans="25:26" ht="15" customHeight="1">
      <c r="Y808" s="181" t="s">
        <v>94</v>
      </c>
      <c r="Z808" s="106">
        <v>-1.0682214419752016</v>
      </c>
    </row>
    <row r="809" spans="25:26" ht="15" customHeight="1">
      <c r="Y809" s="181" t="s">
        <v>94</v>
      </c>
      <c r="Z809" s="106">
        <v>-1.3081737739472425</v>
      </c>
    </row>
    <row r="810" spans="25:26" ht="15" customHeight="1">
      <c r="Y810" s="181" t="s">
        <v>94</v>
      </c>
      <c r="Z810" s="106">
        <v>-1.0919519554236348</v>
      </c>
    </row>
    <row r="811" spans="25:26" ht="15" customHeight="1">
      <c r="Y811" s="181" t="s">
        <v>94</v>
      </c>
      <c r="Z811" s="106">
        <v>-1.0913077279118328</v>
      </c>
    </row>
    <row r="812" spans="25:26" ht="15" customHeight="1">
      <c r="Y812" s="181" t="s">
        <v>94</v>
      </c>
      <c r="Z812" s="106">
        <v>-1.1541269759824997</v>
      </c>
    </row>
    <row r="813" spans="25:26" ht="15" customHeight="1">
      <c r="Y813" s="181" t="s">
        <v>94</v>
      </c>
      <c r="Z813" s="106">
        <v>-1.2398981241729095</v>
      </c>
    </row>
    <row r="814" spans="25:26" ht="15" customHeight="1">
      <c r="Y814" s="181" t="s">
        <v>94</v>
      </c>
      <c r="Z814" s="106">
        <v>-1.2661104859202834</v>
      </c>
    </row>
    <row r="815" spans="25:26" ht="15" customHeight="1">
      <c r="Y815" s="181" t="s">
        <v>94</v>
      </c>
      <c r="Z815" s="106">
        <v>-1.5070557160180318</v>
      </c>
    </row>
    <row r="816" spans="25:26" ht="15" customHeight="1">
      <c r="Y816" s="181" t="s">
        <v>94</v>
      </c>
      <c r="Z816" s="106">
        <v>-1.265402302702048</v>
      </c>
    </row>
    <row r="817" spans="25:26" ht="15" customHeight="1">
      <c r="Y817" s="181" t="s">
        <v>94</v>
      </c>
      <c r="Z817" s="106">
        <v>-1.4074605783110437</v>
      </c>
    </row>
    <row r="818" spans="25:26" ht="15" customHeight="1">
      <c r="Y818" s="181" t="s">
        <v>94</v>
      </c>
      <c r="Z818" s="106">
        <v>-1.3477283322209721</v>
      </c>
    </row>
    <row r="819" spans="25:26" ht="15" customHeight="1">
      <c r="Y819" s="181" t="s">
        <v>94</v>
      </c>
      <c r="Z819" s="106">
        <v>-1.2478245022809775</v>
      </c>
    </row>
    <row r="820" spans="25:26" ht="15" customHeight="1">
      <c r="Y820" s="181" t="s">
        <v>94</v>
      </c>
      <c r="Z820" s="106">
        <v>-1.1921908673622843</v>
      </c>
    </row>
    <row r="821" spans="25:26" ht="15" customHeight="1">
      <c r="Y821" s="181" t="s">
        <v>94</v>
      </c>
      <c r="Z821" s="106">
        <v>-1.3340588093104038</v>
      </c>
    </row>
    <row r="822" spans="25:26" ht="15" customHeight="1">
      <c r="Y822" s="181" t="s">
        <v>94</v>
      </c>
      <c r="Z822" s="106">
        <v>-1.9264849340860535</v>
      </c>
    </row>
    <row r="823" spans="25:26" ht="15" customHeight="1">
      <c r="Y823" s="181" t="s">
        <v>94</v>
      </c>
      <c r="Z823" s="106">
        <v>-2.0862148071856899</v>
      </c>
    </row>
    <row r="824" spans="25:26" ht="15" customHeight="1">
      <c r="Y824" s="181" t="s">
        <v>94</v>
      </c>
      <c r="Z824" s="106">
        <v>-2.0115749030175358</v>
      </c>
    </row>
    <row r="825" spans="25:26" ht="15" customHeight="1">
      <c r="Y825" s="181" t="s">
        <v>94</v>
      </c>
      <c r="Z825" s="106">
        <v>-1.5077884369806875</v>
      </c>
    </row>
    <row r="826" spans="25:26" ht="15" customHeight="1">
      <c r="Y826" s="181" t="s">
        <v>94</v>
      </c>
      <c r="Z826" s="106">
        <v>-0.4437262287424561</v>
      </c>
    </row>
    <row r="827" spans="25:26" ht="15" customHeight="1">
      <c r="Y827" s="181" t="s">
        <v>94</v>
      </c>
      <c r="Z827" s="106">
        <v>-0.77794519641822901</v>
      </c>
    </row>
    <row r="828" spans="25:26" ht="15" customHeight="1">
      <c r="Y828" s="181" t="s">
        <v>94</v>
      </c>
      <c r="Z828" s="106">
        <v>-0.8157860168263471</v>
      </c>
    </row>
    <row r="829" spans="25:26" ht="15" customHeight="1">
      <c r="Y829" s="181" t="s">
        <v>94</v>
      </c>
      <c r="Z829" s="106">
        <v>-1.5084495865465091</v>
      </c>
    </row>
    <row r="830" spans="25:26" ht="15" customHeight="1">
      <c r="Y830" s="181" t="s">
        <v>94</v>
      </c>
      <c r="Z830" s="106">
        <v>-1.9599795500623458</v>
      </c>
    </row>
    <row r="831" spans="25:26" ht="15" customHeight="1">
      <c r="Y831" s="181" t="s">
        <v>94</v>
      </c>
      <c r="Z831" s="106">
        <v>-1.9752199585424595</v>
      </c>
    </row>
    <row r="832" spans="25:26" ht="15" customHeight="1">
      <c r="Y832" s="181" t="s">
        <v>94</v>
      </c>
      <c r="Z832" s="106">
        <v>-1.7246360943756509</v>
      </c>
    </row>
    <row r="833" spans="25:26" ht="15" customHeight="1">
      <c r="Y833" s="181" t="s">
        <v>94</v>
      </c>
      <c r="Z833" s="106">
        <v>-1.3242199396564067</v>
      </c>
    </row>
    <row r="834" spans="25:26" ht="15" customHeight="1">
      <c r="Y834" s="181" t="s">
        <v>94</v>
      </c>
      <c r="Z834" s="106">
        <v>-1.1981391619678126</v>
      </c>
    </row>
    <row r="835" spans="25:26" ht="15" customHeight="1">
      <c r="Y835" s="181" t="s">
        <v>94</v>
      </c>
      <c r="Z835" s="106">
        <v>-0.79888537573830731</v>
      </c>
    </row>
    <row r="836" spans="25:26" ht="15" customHeight="1">
      <c r="Y836" s="181" t="s">
        <v>94</v>
      </c>
      <c r="Z836" s="106">
        <v>-0.28494466588868028</v>
      </c>
    </row>
    <row r="837" spans="25:26" ht="15" customHeight="1">
      <c r="Y837" s="181" t="s">
        <v>94</v>
      </c>
      <c r="Z837" s="106">
        <v>-0.48296152199299247</v>
      </c>
    </row>
    <row r="838" spans="25:26" ht="15" customHeight="1">
      <c r="Y838" s="181" t="s">
        <v>94</v>
      </c>
      <c r="Z838" s="106">
        <v>-0.42536636073239587</v>
      </c>
    </row>
    <row r="839" spans="25:26" ht="15" customHeight="1">
      <c r="Y839" s="181" t="s">
        <v>94</v>
      </c>
      <c r="Z839" s="106">
        <v>-0.48596016358378891</v>
      </c>
    </row>
    <row r="840" spans="25:26" ht="15" customHeight="1">
      <c r="Y840" s="181" t="s">
        <v>94</v>
      </c>
      <c r="Z840" s="106">
        <v>-0.64180690133301344</v>
      </c>
    </row>
    <row r="841" spans="25:26" ht="15" customHeight="1">
      <c r="Y841" s="181" t="s">
        <v>94</v>
      </c>
      <c r="Z841" s="106">
        <v>-0.89806729077288239</v>
      </c>
    </row>
    <row r="842" spans="25:26" ht="15" customHeight="1">
      <c r="Y842" s="181" t="s">
        <v>76</v>
      </c>
      <c r="Z842" s="106">
        <v>-1.058271045578874</v>
      </c>
    </row>
    <row r="843" spans="25:26" ht="15" customHeight="1">
      <c r="Y843" s="181" t="s">
        <v>76</v>
      </c>
      <c r="Z843" s="106">
        <v>-0.80619106215314151</v>
      </c>
    </row>
    <row r="844" spans="25:26" ht="15" customHeight="1">
      <c r="Y844" s="181" t="s">
        <v>76</v>
      </c>
      <c r="Z844" s="106">
        <v>-1.1920148432888276</v>
      </c>
    </row>
    <row r="845" spans="25:26" ht="15" customHeight="1">
      <c r="Y845" s="181" t="s">
        <v>76</v>
      </c>
      <c r="Z845" s="106">
        <v>-1.2846350177860932</v>
      </c>
    </row>
    <row r="846" spans="25:26" ht="15" customHeight="1">
      <c r="Y846" s="181" t="s">
        <v>76</v>
      </c>
      <c r="Z846" s="106">
        <v>-1.1832855925255652</v>
      </c>
    </row>
    <row r="847" spans="25:26" ht="15" customHeight="1">
      <c r="Y847" s="181" t="s">
        <v>76</v>
      </c>
      <c r="Z847" s="106">
        <v>-1.5440692460971606</v>
      </c>
    </row>
    <row r="848" spans="25:26" ht="15" customHeight="1">
      <c r="Y848" s="181" t="s">
        <v>76</v>
      </c>
      <c r="Z848" s="106">
        <v>-1.8505618947805391</v>
      </c>
    </row>
    <row r="849" spans="25:26" ht="15" customHeight="1">
      <c r="Y849" s="181" t="s">
        <v>76</v>
      </c>
      <c r="Z849" s="106">
        <v>-1.6505927139071035</v>
      </c>
    </row>
    <row r="850" spans="25:26" ht="15" customHeight="1">
      <c r="Y850" s="181" t="s">
        <v>76</v>
      </c>
      <c r="Z850" s="106">
        <v>-1.788869052770814</v>
      </c>
    </row>
    <row r="851" spans="25:26" ht="15" customHeight="1">
      <c r="Y851" s="181" t="s">
        <v>76</v>
      </c>
      <c r="Z851" s="106">
        <v>-1.8793814695498048</v>
      </c>
    </row>
    <row r="852" spans="25:26" ht="15" customHeight="1">
      <c r="Y852" s="181" t="s">
        <v>76</v>
      </c>
      <c r="Z852" s="106">
        <v>-1.3559955478913617</v>
      </c>
    </row>
    <row r="853" spans="25:26" ht="15" customHeight="1">
      <c r="Y853" s="181" t="s">
        <v>76</v>
      </c>
      <c r="Z853" s="106">
        <v>-1.4075023962783932</v>
      </c>
    </row>
    <row r="854" spans="25:26" ht="15" customHeight="1">
      <c r="Y854" s="181" t="s">
        <v>76</v>
      </c>
      <c r="Z854" s="106">
        <v>-1.2779274342370814</v>
      </c>
    </row>
    <row r="855" spans="25:26" ht="15" customHeight="1">
      <c r="Y855" s="181" t="s">
        <v>76</v>
      </c>
      <c r="Z855" s="106">
        <v>-1.3817384439095326</v>
      </c>
    </row>
    <row r="856" spans="25:26" ht="15" customHeight="1">
      <c r="Y856" s="181" t="s">
        <v>76</v>
      </c>
      <c r="Z856" s="106">
        <v>-1.6669606012758909</v>
      </c>
    </row>
    <row r="857" spans="25:26" ht="15" customHeight="1">
      <c r="Y857" s="181" t="s">
        <v>76</v>
      </c>
      <c r="Z857" s="106">
        <v>-1.0762178973990602</v>
      </c>
    </row>
    <row r="858" spans="25:26" ht="15" customHeight="1">
      <c r="Y858" s="181" t="s">
        <v>76</v>
      </c>
      <c r="Z858" s="106">
        <v>-0.92470502277727229</v>
      </c>
    </row>
    <row r="859" spans="25:26" ht="15" customHeight="1">
      <c r="Y859" s="181" t="s">
        <v>76</v>
      </c>
      <c r="Z859" s="106">
        <v>-0.87234313761178284</v>
      </c>
    </row>
    <row r="860" spans="25:26" ht="15" customHeight="1">
      <c r="Y860" s="181" t="s">
        <v>76</v>
      </c>
      <c r="Z860" s="106">
        <v>-0.92121932708267917</v>
      </c>
    </row>
    <row r="861" spans="25:26" ht="15" customHeight="1">
      <c r="Y861" s="181" t="s">
        <v>76</v>
      </c>
      <c r="Z861" s="106">
        <v>-1.6335999546618714</v>
      </c>
    </row>
    <row r="862" spans="25:26" ht="15" customHeight="1">
      <c r="Y862" s="181" t="s">
        <v>76</v>
      </c>
      <c r="Z862" s="106">
        <v>-1.9633561591142434</v>
      </c>
    </row>
    <row r="863" spans="25:26" ht="15" customHeight="1">
      <c r="Y863" s="181" t="s">
        <v>76</v>
      </c>
      <c r="Z863" s="106">
        <v>-1.7761207747795826</v>
      </c>
    </row>
    <row r="864" spans="25:26" ht="15" customHeight="1">
      <c r="Y864" s="181" t="s">
        <v>76</v>
      </c>
      <c r="Z864" s="106">
        <v>-2.1883103204474215</v>
      </c>
    </row>
    <row r="865" spans="25:26" ht="15" customHeight="1">
      <c r="Y865" s="181" t="s">
        <v>76</v>
      </c>
      <c r="Z865" s="106">
        <v>-2.4522556096252401</v>
      </c>
    </row>
    <row r="866" spans="25:26" ht="15" customHeight="1">
      <c r="Y866" s="181" t="s">
        <v>76</v>
      </c>
      <c r="Z866" s="106">
        <v>-2.3296750978053011</v>
      </c>
    </row>
    <row r="867" spans="25:26" ht="15" customHeight="1">
      <c r="Y867" s="181" t="s">
        <v>76</v>
      </c>
      <c r="Z867" s="106">
        <v>-2.1387740592857098</v>
      </c>
    </row>
    <row r="868" spans="25:26" ht="15" customHeight="1">
      <c r="Y868" s="181" t="s">
        <v>76</v>
      </c>
      <c r="Z868" s="106">
        <v>-2.0321468868589623</v>
      </c>
    </row>
    <row r="869" spans="25:26" ht="15" customHeight="1">
      <c r="Y869" s="181" t="s">
        <v>76</v>
      </c>
      <c r="Z869" s="106">
        <v>-2.5210597647537223</v>
      </c>
    </row>
    <row r="870" spans="25:26" ht="15" customHeight="1">
      <c r="Y870" s="181" t="s">
        <v>76</v>
      </c>
      <c r="Z870" s="106">
        <v>-2.5042821130690411</v>
      </c>
    </row>
    <row r="871" spans="25:26" ht="15" customHeight="1">
      <c r="Y871" s="181" t="s">
        <v>76</v>
      </c>
      <c r="Z871" s="106">
        <v>-1.9991560913932183</v>
      </c>
    </row>
    <row r="872" spans="25:26" ht="15" customHeight="1">
      <c r="Y872" s="181" t="s">
        <v>76</v>
      </c>
      <c r="Z872" s="106">
        <v>-1.7247298476672579</v>
      </c>
    </row>
    <row r="873" spans="25:26" ht="15" customHeight="1">
      <c r="Y873" s="181" t="s">
        <v>76</v>
      </c>
      <c r="Z873" s="106">
        <v>-1.8911605100182409</v>
      </c>
    </row>
    <row r="874" spans="25:26" ht="15" customHeight="1">
      <c r="Y874" s="181" t="s">
        <v>76</v>
      </c>
      <c r="Z874" s="106">
        <v>-1.6467909670128476</v>
      </c>
    </row>
    <row r="875" spans="25:26" ht="15" customHeight="1">
      <c r="Y875" s="181" t="s">
        <v>76</v>
      </c>
      <c r="Z875" s="106">
        <v>-1.4376503149230075</v>
      </c>
    </row>
    <row r="876" spans="25:26" ht="15" customHeight="1">
      <c r="Y876" s="181" t="s">
        <v>76</v>
      </c>
      <c r="Z876" s="106">
        <v>-1.3346199643582428</v>
      </c>
    </row>
    <row r="877" spans="25:26" ht="15" customHeight="1">
      <c r="Y877" s="181" t="s">
        <v>76</v>
      </c>
      <c r="Z877" s="106">
        <v>-1.4351977962595106</v>
      </c>
    </row>
    <row r="878" spans="25:26" ht="15" customHeight="1">
      <c r="Y878" s="181" t="s">
        <v>76</v>
      </c>
      <c r="Z878" s="106">
        <v>-1.2400821192931009</v>
      </c>
    </row>
    <row r="879" spans="25:26" ht="15" customHeight="1">
      <c r="Y879" s="181" t="s">
        <v>76</v>
      </c>
      <c r="Z879" s="106">
        <v>-1.0825541784974677</v>
      </c>
    </row>
    <row r="880" spans="25:26" ht="15" customHeight="1">
      <c r="Y880" s="181" t="s">
        <v>76</v>
      </c>
      <c r="Z880" s="106">
        <v>-0.82995518902694521</v>
      </c>
    </row>
    <row r="881" spans="25:26" ht="15" customHeight="1">
      <c r="Y881" s="181" t="s">
        <v>76</v>
      </c>
      <c r="Z881" s="106">
        <v>-0.97183544401351907</v>
      </c>
    </row>
    <row r="882" spans="25:26" ht="15" customHeight="1">
      <c r="Y882" s="181" t="s">
        <v>76</v>
      </c>
      <c r="Z882" s="106">
        <v>-0.87120820924723685</v>
      </c>
    </row>
    <row r="883" spans="25:26" ht="15" customHeight="1">
      <c r="Y883" s="181" t="s">
        <v>76</v>
      </c>
      <c r="Z883" s="106">
        <v>-0.72734135677058165</v>
      </c>
    </row>
    <row r="884" spans="25:26" ht="15" customHeight="1">
      <c r="Y884" s="181" t="s">
        <v>76</v>
      </c>
      <c r="Z884" s="106">
        <v>-0.52170286024232437</v>
      </c>
    </row>
    <row r="885" spans="25:26" ht="15" customHeight="1">
      <c r="Y885" s="181" t="s">
        <v>76</v>
      </c>
      <c r="Z885" s="106">
        <v>-0.9495217756185953</v>
      </c>
    </row>
    <row r="886" spans="25:26" ht="15" customHeight="1">
      <c r="Y886" s="181" t="s">
        <v>76</v>
      </c>
      <c r="Z886" s="106">
        <v>-0.78050698646110594</v>
      </c>
    </row>
    <row r="887" spans="25:26" ht="15" customHeight="1">
      <c r="Y887" s="181" t="s">
        <v>76</v>
      </c>
      <c r="Z887" s="106">
        <v>-0.69009611394931447</v>
      </c>
    </row>
    <row r="888" spans="25:26" ht="15" customHeight="1">
      <c r="Y888" s="181" t="s">
        <v>76</v>
      </c>
      <c r="Z888" s="106">
        <v>-0.62454405758703435</v>
      </c>
    </row>
    <row r="889" spans="25:26" ht="15" customHeight="1">
      <c r="Y889" s="181" t="s">
        <v>76</v>
      </c>
      <c r="Z889" s="106">
        <v>-0.75497332569229625</v>
      </c>
    </row>
    <row r="890" spans="25:26" ht="15" customHeight="1">
      <c r="Y890" s="181" t="s">
        <v>76</v>
      </c>
      <c r="Z890" s="106">
        <v>-0.4639107544383691</v>
      </c>
    </row>
    <row r="891" spans="25:26" ht="15" customHeight="1">
      <c r="Y891" s="181" t="s">
        <v>76</v>
      </c>
      <c r="Z891" s="106">
        <v>-0.36484231401526435</v>
      </c>
    </row>
    <row r="892" spans="25:26" ht="15" customHeight="1">
      <c r="Y892" s="181" t="s">
        <v>76</v>
      </c>
      <c r="Z892" s="106">
        <v>-0.44242438606685447</v>
      </c>
    </row>
    <row r="893" spans="25:26" ht="15" customHeight="1">
      <c r="Y893" s="181" t="s">
        <v>76</v>
      </c>
      <c r="Z893" s="106">
        <v>-0.3960373150728515</v>
      </c>
    </row>
    <row r="894" spans="25:26" ht="15" customHeight="1">
      <c r="Y894" s="181" t="s">
        <v>77</v>
      </c>
      <c r="Z894" s="106">
        <v>-1.2615492211314154</v>
      </c>
    </row>
    <row r="895" spans="25:26" ht="15" customHeight="1">
      <c r="Y895" s="181" t="s">
        <v>77</v>
      </c>
      <c r="Z895" s="106">
        <v>-1.2547147249977215</v>
      </c>
    </row>
    <row r="896" spans="25:26" ht="15" customHeight="1">
      <c r="Y896" s="181" t="s">
        <v>77</v>
      </c>
      <c r="Z896" s="106">
        <v>-1.1146175410387096</v>
      </c>
    </row>
    <row r="897" spans="25:26" ht="15" customHeight="1">
      <c r="Y897" s="181" t="s">
        <v>77</v>
      </c>
      <c r="Z897" s="106">
        <v>-1.1276540432634126</v>
      </c>
    </row>
    <row r="898" spans="25:26" ht="15" customHeight="1">
      <c r="Y898" s="181" t="s">
        <v>77</v>
      </c>
      <c r="Z898" s="106">
        <v>-1.0103849945931747</v>
      </c>
    </row>
    <row r="899" spans="25:26" ht="15" customHeight="1">
      <c r="Y899" s="181" t="s">
        <v>77</v>
      </c>
      <c r="Z899" s="106">
        <v>-0.75961420923956957</v>
      </c>
    </row>
    <row r="900" spans="25:26" ht="15" customHeight="1">
      <c r="Y900" s="181" t="s">
        <v>77</v>
      </c>
      <c r="Z900" s="106">
        <v>-0.6836028143324665</v>
      </c>
    </row>
    <row r="901" spans="25:26" ht="15" customHeight="1">
      <c r="Y901" s="181" t="s">
        <v>77</v>
      </c>
      <c r="Z901" s="106">
        <v>-0.56765869128398749</v>
      </c>
    </row>
    <row r="902" spans="25:26" ht="15" customHeight="1">
      <c r="Y902" s="181" t="s">
        <v>77</v>
      </c>
      <c r="Z902" s="106">
        <v>-1.3175213006775894</v>
      </c>
    </row>
    <row r="903" spans="25:26" ht="15" customHeight="1">
      <c r="Y903" s="181" t="s">
        <v>77</v>
      </c>
      <c r="Z903" s="106">
        <v>-1.6659818067200487</v>
      </c>
    </row>
    <row r="904" spans="25:26" ht="15" customHeight="1">
      <c r="Y904" s="181" t="s">
        <v>77</v>
      </c>
      <c r="Z904" s="106">
        <v>-1.645740620485419</v>
      </c>
    </row>
    <row r="905" spans="25:26" ht="15" customHeight="1">
      <c r="Y905" s="181" t="s">
        <v>77</v>
      </c>
      <c r="Z905" s="106">
        <v>-1.0020041387198906</v>
      </c>
    </row>
    <row r="906" spans="25:26" ht="15" customHeight="1">
      <c r="Y906" s="181" t="s">
        <v>77</v>
      </c>
      <c r="Z906" s="106">
        <v>-1.0062838769933156</v>
      </c>
    </row>
    <row r="907" spans="25:26" ht="15" customHeight="1">
      <c r="Y907" s="181" t="s">
        <v>77</v>
      </c>
      <c r="Z907" s="106">
        <v>-1.1514592544422153</v>
      </c>
    </row>
    <row r="908" spans="25:26" ht="15" customHeight="1">
      <c r="Y908" s="181" t="s">
        <v>77</v>
      </c>
      <c r="Z908" s="106">
        <v>-1.0113123900165457</v>
      </c>
    </row>
    <row r="909" spans="25:26" ht="15" customHeight="1">
      <c r="Y909" s="181" t="s">
        <v>77</v>
      </c>
      <c r="Z909" s="106">
        <v>-0.69685351873637158</v>
      </c>
    </row>
    <row r="910" spans="25:26" ht="15" customHeight="1">
      <c r="Y910" s="181" t="s">
        <v>77</v>
      </c>
      <c r="Z910" s="106">
        <v>-0.42685249370793016</v>
      </c>
    </row>
    <row r="911" spans="25:26" ht="15" customHeight="1">
      <c r="Y911" s="181" t="s">
        <v>77</v>
      </c>
      <c r="Z911" s="106">
        <v>-0.48043485625794363</v>
      </c>
    </row>
    <row r="912" spans="25:26" ht="15" customHeight="1">
      <c r="Y912" s="181" t="s">
        <v>77</v>
      </c>
      <c r="Z912" s="106">
        <v>-0.27816614600770634</v>
      </c>
    </row>
    <row r="913" spans="25:26" ht="15" customHeight="1">
      <c r="Y913" s="181" t="s">
        <v>77</v>
      </c>
      <c r="Z913" s="106">
        <v>-0.2514090161367265</v>
      </c>
    </row>
    <row r="914" spans="25:26" ht="15" customHeight="1">
      <c r="Y914" s="181" t="s">
        <v>77</v>
      </c>
      <c r="Z914" s="106">
        <v>-2.3435841897127992E-2</v>
      </c>
    </row>
    <row r="915" spans="25:26" ht="15" customHeight="1">
      <c r="Y915" s="181" t="s">
        <v>77</v>
      </c>
      <c r="Z915" s="106">
        <v>0.1394567133542341</v>
      </c>
    </row>
    <row r="916" spans="25:26" ht="15" customHeight="1">
      <c r="Y916" s="181" t="s">
        <v>77</v>
      </c>
      <c r="Z916" s="106">
        <v>0.13938015789062078</v>
      </c>
    </row>
    <row r="917" spans="25:26" ht="15" customHeight="1">
      <c r="Y917" s="181" t="s">
        <v>77</v>
      </c>
      <c r="Z917" s="106">
        <v>0.27968596956565062</v>
      </c>
    </row>
    <row r="918" spans="25:26" ht="15" customHeight="1">
      <c r="Y918" s="181" t="s">
        <v>77</v>
      </c>
      <c r="Z918" s="106">
        <v>0.27646912787239397</v>
      </c>
    </row>
    <row r="919" spans="25:26" ht="15" customHeight="1">
      <c r="Y919" s="181" t="s">
        <v>77</v>
      </c>
      <c r="Z919" s="106">
        <v>-4.1627593132910784E-2</v>
      </c>
    </row>
    <row r="920" spans="25:26" ht="15" customHeight="1">
      <c r="Y920" s="181" t="s">
        <v>77</v>
      </c>
      <c r="Z920" s="106">
        <v>0.32346542169216147</v>
      </c>
    </row>
    <row r="921" spans="25:26" ht="15" customHeight="1">
      <c r="Y921" s="181" t="s">
        <v>77</v>
      </c>
      <c r="Z921" s="106">
        <v>0.41938542131089701</v>
      </c>
    </row>
    <row r="922" spans="25:26" ht="15" customHeight="1">
      <c r="Y922" s="181" t="s">
        <v>77</v>
      </c>
      <c r="Z922" s="106">
        <v>0.36949219263789507</v>
      </c>
    </row>
    <row r="923" spans="25:26" ht="15" customHeight="1">
      <c r="Y923" s="181" t="s">
        <v>77</v>
      </c>
      <c r="Z923" s="106">
        <v>-0.33784540610120051</v>
      </c>
    </row>
    <row r="924" spans="25:26" ht="15" customHeight="1">
      <c r="Y924" s="181" t="s">
        <v>77</v>
      </c>
      <c r="Z924" s="106">
        <v>-0.86061737369113345</v>
      </c>
    </row>
    <row r="925" spans="25:26" ht="15" customHeight="1">
      <c r="Y925" s="181" t="s">
        <v>77</v>
      </c>
      <c r="Z925" s="106">
        <v>-0.84460206889190736</v>
      </c>
    </row>
    <row r="926" spans="25:26" ht="15" customHeight="1">
      <c r="Y926" s="181" t="s">
        <v>77</v>
      </c>
      <c r="Z926" s="106">
        <v>-1.4535142267737171</v>
      </c>
    </row>
    <row r="927" spans="25:26" ht="15" customHeight="1">
      <c r="Y927" s="181" t="s">
        <v>77</v>
      </c>
      <c r="Z927" s="106">
        <v>-0.9835098656186454</v>
      </c>
    </row>
    <row r="928" spans="25:26" ht="15" customHeight="1">
      <c r="Y928" s="181" t="s">
        <v>77</v>
      </c>
      <c r="Z928" s="106">
        <v>-0.9430250431929964</v>
      </c>
    </row>
    <row r="929" spans="25:26" ht="15" customHeight="1">
      <c r="Y929" s="181" t="s">
        <v>77</v>
      </c>
      <c r="Z929" s="106">
        <v>-0.50496833641243422</v>
      </c>
    </row>
    <row r="930" spans="25:26" ht="15" customHeight="1">
      <c r="Y930" s="181" t="s">
        <v>77</v>
      </c>
      <c r="Z930" s="106">
        <v>-0.38836487547263931</v>
      </c>
    </row>
    <row r="931" spans="25:26" ht="15" customHeight="1">
      <c r="Y931" s="181" t="s">
        <v>77</v>
      </c>
      <c r="Z931" s="106">
        <v>0.51504696450771947</v>
      </c>
    </row>
    <row r="932" spans="25:26" ht="15" customHeight="1">
      <c r="Y932" s="181" t="s">
        <v>77</v>
      </c>
      <c r="Z932" s="106">
        <v>0.6768585690667922</v>
      </c>
    </row>
    <row r="933" spans="25:26" ht="15" customHeight="1">
      <c r="Y933" s="181" t="s">
        <v>77</v>
      </c>
      <c r="Z933" s="106">
        <v>0.3781300434080177</v>
      </c>
    </row>
    <row r="934" spans="25:26" ht="15" customHeight="1">
      <c r="Y934" s="181" t="s">
        <v>77</v>
      </c>
      <c r="Z934" s="106">
        <v>0.44846455296199988</v>
      </c>
    </row>
    <row r="935" spans="25:26" ht="15" customHeight="1">
      <c r="Y935" s="181" t="s">
        <v>77</v>
      </c>
      <c r="Z935" s="106">
        <v>-5.2522899579998013E-2</v>
      </c>
    </row>
    <row r="936" spans="25:26" ht="15" customHeight="1">
      <c r="Y936" s="181" t="s">
        <v>77</v>
      </c>
      <c r="Z936" s="106">
        <v>-0.40989489747740954</v>
      </c>
    </row>
    <row r="937" spans="25:26" ht="15" customHeight="1">
      <c r="Y937" s="181" t="s">
        <v>77</v>
      </c>
      <c r="Z937" s="106">
        <v>-0.3092756686233642</v>
      </c>
    </row>
    <row r="938" spans="25:26" ht="15" customHeight="1">
      <c r="Y938" s="181" t="s">
        <v>77</v>
      </c>
      <c r="Z938" s="106">
        <v>-1.0001446524471851</v>
      </c>
    </row>
    <row r="939" spans="25:26" ht="15" customHeight="1">
      <c r="Y939" s="181" t="s">
        <v>77</v>
      </c>
      <c r="Z939" s="106">
        <v>-1.4314891065452051</v>
      </c>
    </row>
    <row r="940" spans="25:26" ht="15" customHeight="1">
      <c r="Y940" s="181" t="s">
        <v>77</v>
      </c>
      <c r="Z940" s="106">
        <v>-1.8497449973434814</v>
      </c>
    </row>
    <row r="941" spans="25:26" ht="15" customHeight="1">
      <c r="Y941" s="181" t="s">
        <v>77</v>
      </c>
      <c r="Z941" s="106">
        <v>-1.5582502691635318</v>
      </c>
    </row>
    <row r="942" spans="25:26" ht="15" customHeight="1">
      <c r="Y942" s="181" t="s">
        <v>77</v>
      </c>
      <c r="Z942" s="106">
        <v>-0.72059359816171653</v>
      </c>
    </row>
    <row r="943" spans="25:26" ht="15" customHeight="1">
      <c r="Y943" s="181" t="s">
        <v>77</v>
      </c>
      <c r="Z943" s="106">
        <v>-0.605974233805607</v>
      </c>
    </row>
    <row r="944" spans="25:26" ht="15" customHeight="1">
      <c r="Y944" s="181" t="s">
        <v>77</v>
      </c>
      <c r="Z944" s="106">
        <v>-1.0205245077188518</v>
      </c>
    </row>
    <row r="945" spans="25:26" ht="15" customHeight="1">
      <c r="Y945" s="181" t="s">
        <v>77</v>
      </c>
      <c r="Z945" s="106">
        <v>-0.67918098320845488</v>
      </c>
    </row>
    <row r="946" spans="25:26" ht="15" customHeight="1">
      <c r="Y946" s="181" t="s">
        <v>78</v>
      </c>
      <c r="Z946" s="106">
        <v>-1.7405027229533918</v>
      </c>
    </row>
    <row r="947" spans="25:26" ht="15" customHeight="1">
      <c r="Y947" s="181" t="s">
        <v>78</v>
      </c>
      <c r="Z947" s="106">
        <v>-2.3211724323356995</v>
      </c>
    </row>
    <row r="948" spans="25:26" ht="15" customHeight="1">
      <c r="Y948" s="181" t="s">
        <v>78</v>
      </c>
      <c r="Z948" s="106">
        <v>-3.0515693728912034</v>
      </c>
    </row>
    <row r="949" spans="25:26" ht="15" customHeight="1">
      <c r="Y949" s="181" t="s">
        <v>78</v>
      </c>
      <c r="Z949" s="106">
        <v>-3.2632678116688494</v>
      </c>
    </row>
    <row r="950" spans="25:26" ht="15" customHeight="1">
      <c r="Y950" s="181" t="s">
        <v>78</v>
      </c>
      <c r="Z950" s="106">
        <v>-2.6669413604608367</v>
      </c>
    </row>
    <row r="951" spans="25:26" ht="15" customHeight="1">
      <c r="Y951" s="181" t="s">
        <v>78</v>
      </c>
      <c r="Z951" s="106">
        <v>-3.0271322706930568</v>
      </c>
    </row>
    <row r="952" spans="25:26" ht="15" customHeight="1">
      <c r="Y952" s="181" t="s">
        <v>78</v>
      </c>
      <c r="Z952" s="106">
        <v>-2.8776825129911647</v>
      </c>
    </row>
    <row r="953" spans="25:26" ht="15" customHeight="1">
      <c r="Y953" s="181" t="s">
        <v>78</v>
      </c>
      <c r="Z953" s="106">
        <v>-2.9842701680365358</v>
      </c>
    </row>
    <row r="954" spans="25:26" ht="15" customHeight="1">
      <c r="Y954" s="181" t="s">
        <v>78</v>
      </c>
      <c r="Z954" s="106">
        <v>-2.6342599235636199</v>
      </c>
    </row>
    <row r="955" spans="25:26" ht="15" customHeight="1">
      <c r="Y955" s="181" t="s">
        <v>78</v>
      </c>
      <c r="Z955" s="106">
        <v>-3.608701195820041</v>
      </c>
    </row>
    <row r="956" spans="25:26" ht="15" customHeight="1">
      <c r="Y956" s="181" t="s">
        <v>78</v>
      </c>
      <c r="Z956" s="106">
        <v>-3.6548639372562666</v>
      </c>
    </row>
    <row r="957" spans="25:26" ht="15" customHeight="1">
      <c r="Y957" s="181" t="s">
        <v>78</v>
      </c>
      <c r="Z957" s="106">
        <v>-3.4422708450813211</v>
      </c>
    </row>
    <row r="958" spans="25:26" ht="15" customHeight="1">
      <c r="Y958" s="181" t="s">
        <v>78</v>
      </c>
      <c r="Z958" s="106">
        <v>-3.0805052521812337</v>
      </c>
    </row>
    <row r="959" spans="25:26" ht="15" customHeight="1">
      <c r="Y959" s="181" t="s">
        <v>78</v>
      </c>
      <c r="Z959" s="106">
        <v>-2.7431033894172181</v>
      </c>
    </row>
    <row r="960" spans="25:26" ht="15" customHeight="1">
      <c r="Y960" s="181" t="s">
        <v>78</v>
      </c>
      <c r="Z960" s="106">
        <v>-2.5948168213730596</v>
      </c>
    </row>
    <row r="961" spans="25:26" ht="15" customHeight="1">
      <c r="Y961" s="181" t="s">
        <v>78</v>
      </c>
      <c r="Z961" s="106">
        <v>-2.5611584260222156</v>
      </c>
    </row>
    <row r="962" spans="25:26" ht="15" customHeight="1">
      <c r="Y962" s="181" t="s">
        <v>78</v>
      </c>
      <c r="Z962" s="106">
        <v>-2.1069210964800766</v>
      </c>
    </row>
    <row r="963" spans="25:26" ht="15" customHeight="1">
      <c r="Y963" s="181" t="s">
        <v>78</v>
      </c>
      <c r="Z963" s="106">
        <v>-1.6488594334128852</v>
      </c>
    </row>
    <row r="964" spans="25:26" ht="15" customHeight="1">
      <c r="Y964" s="181" t="s">
        <v>78</v>
      </c>
      <c r="Z964" s="106">
        <v>-1.7332365586517549</v>
      </c>
    </row>
    <row r="965" spans="25:26" ht="15" customHeight="1">
      <c r="Y965" s="181" t="s">
        <v>78</v>
      </c>
      <c r="Z965" s="106">
        <v>-1.5844738252625286</v>
      </c>
    </row>
    <row r="966" spans="25:26" ht="15" customHeight="1">
      <c r="Y966" s="181" t="s">
        <v>78</v>
      </c>
      <c r="Z966" s="106">
        <v>-1.8830220970404581</v>
      </c>
    </row>
    <row r="967" spans="25:26" ht="15" customHeight="1">
      <c r="Y967" s="181" t="s">
        <v>78</v>
      </c>
      <c r="Z967" s="106">
        <v>-2.0444214904077995</v>
      </c>
    </row>
    <row r="968" spans="25:26" ht="15" customHeight="1">
      <c r="Y968" s="181" t="s">
        <v>78</v>
      </c>
      <c r="Z968" s="106">
        <v>-2.2070343722917243</v>
      </c>
    </row>
    <row r="969" spans="25:26" ht="15" customHeight="1">
      <c r="Y969" s="181" t="s">
        <v>78</v>
      </c>
      <c r="Z969" s="106">
        <v>-2.7972460058625805</v>
      </c>
    </row>
    <row r="970" spans="25:26" ht="15" customHeight="1">
      <c r="Y970" s="181" t="s">
        <v>78</v>
      </c>
      <c r="Z970" s="106">
        <v>-3.1049132029893696</v>
      </c>
    </row>
    <row r="971" spans="25:26" ht="15" customHeight="1">
      <c r="Y971" s="181" t="s">
        <v>78</v>
      </c>
      <c r="Z971" s="106">
        <v>-4.0711146991269711</v>
      </c>
    </row>
    <row r="972" spans="25:26" ht="15" customHeight="1">
      <c r="Y972" s="181" t="s">
        <v>78</v>
      </c>
      <c r="Z972" s="106">
        <v>-4.3050760703994788</v>
      </c>
    </row>
    <row r="973" spans="25:26" ht="15" customHeight="1">
      <c r="Y973" s="181" t="s">
        <v>78</v>
      </c>
      <c r="Z973" s="106">
        <v>-4.3930976230581136</v>
      </c>
    </row>
    <row r="974" spans="25:26" ht="15" customHeight="1">
      <c r="Y974" s="181" t="s">
        <v>78</v>
      </c>
      <c r="Z974" s="106">
        <v>-4.3800651866974496</v>
      </c>
    </row>
    <row r="975" spans="25:26" ht="15" customHeight="1">
      <c r="Y975" s="181" t="s">
        <v>78</v>
      </c>
      <c r="Z975" s="106">
        <v>-4.2530287787884422</v>
      </c>
    </row>
    <row r="976" spans="25:26" ht="15" customHeight="1">
      <c r="Y976" s="181" t="s">
        <v>78</v>
      </c>
      <c r="Z976" s="106">
        <v>-4.1038684702644384</v>
      </c>
    </row>
    <row r="977" spans="25:26" ht="15" customHeight="1">
      <c r="Y977" s="181" t="s">
        <v>78</v>
      </c>
      <c r="Z977" s="106">
        <v>-3.8431740908686987</v>
      </c>
    </row>
    <row r="978" spans="25:26" ht="15" customHeight="1">
      <c r="Y978" s="181" t="s">
        <v>78</v>
      </c>
      <c r="Z978" s="106">
        <v>-3.4793846887359883</v>
      </c>
    </row>
    <row r="979" spans="25:26" ht="15" customHeight="1">
      <c r="Y979" s="181" t="s">
        <v>78</v>
      </c>
      <c r="Z979" s="106">
        <v>-3.843276176762604</v>
      </c>
    </row>
    <row r="980" spans="25:26" ht="15" customHeight="1">
      <c r="Y980" s="181" t="s">
        <v>78</v>
      </c>
      <c r="Z980" s="106">
        <v>-3.8278835192004199</v>
      </c>
    </row>
    <row r="981" spans="25:26" ht="15" customHeight="1">
      <c r="Y981" s="181" t="s">
        <v>78</v>
      </c>
      <c r="Z981" s="106">
        <v>-4.1790080690869349</v>
      </c>
    </row>
    <row r="982" spans="25:26" ht="15" customHeight="1">
      <c r="Y982" s="181" t="s">
        <v>78</v>
      </c>
      <c r="Z982" s="106">
        <v>-4.1533340398473619</v>
      </c>
    </row>
    <row r="983" spans="25:26" ht="15" customHeight="1">
      <c r="Y983" s="181" t="s">
        <v>78</v>
      </c>
      <c r="Z983" s="106">
        <v>-4.8878850895703314</v>
      </c>
    </row>
    <row r="984" spans="25:26" ht="15" customHeight="1">
      <c r="Y984" s="181" t="s">
        <v>78</v>
      </c>
      <c r="Z984" s="106">
        <v>-4.7641063398307297</v>
      </c>
    </row>
    <row r="985" spans="25:26" ht="15" customHeight="1">
      <c r="Y985" s="181" t="s">
        <v>78</v>
      </c>
      <c r="Z985" s="106">
        <v>-6.0939108274099301</v>
      </c>
    </row>
    <row r="986" spans="25:26" ht="15" customHeight="1">
      <c r="Y986" s="181" t="s">
        <v>78</v>
      </c>
      <c r="Z986" s="106">
        <v>-10.079918270752993</v>
      </c>
    </row>
    <row r="987" spans="25:26" ht="15" customHeight="1">
      <c r="Y987" s="181" t="s">
        <v>78</v>
      </c>
      <c r="Z987" s="106">
        <v>-9.4265167572697326</v>
      </c>
    </row>
    <row r="988" spans="25:26" ht="15" customHeight="1">
      <c r="Y988" s="181" t="s">
        <v>78</v>
      </c>
      <c r="Z988" s="106">
        <v>-10.042088001531106</v>
      </c>
    </row>
    <row r="989" spans="25:26" ht="15" customHeight="1">
      <c r="Y989" s="181" t="s">
        <v>78</v>
      </c>
      <c r="Z989" s="106">
        <v>-9.1341746082135487</v>
      </c>
    </row>
    <row r="990" spans="25:26" ht="15" customHeight="1">
      <c r="Y990" s="181" t="s">
        <v>78</v>
      </c>
      <c r="Z990" s="106">
        <v>-7.8416857505101163</v>
      </c>
    </row>
    <row r="991" spans="25:26" ht="15" customHeight="1">
      <c r="Y991" s="181" t="s">
        <v>78</v>
      </c>
      <c r="Z991" s="106">
        <v>-9.3872440564614212</v>
      </c>
    </row>
    <row r="992" spans="25:26" ht="15" customHeight="1">
      <c r="Y992" s="181" t="s">
        <v>78</v>
      </c>
      <c r="Z992" s="106">
        <v>-12.727519072480563</v>
      </c>
    </row>
    <row r="993" spans="25:26" ht="15" customHeight="1">
      <c r="Y993" s="181" t="s">
        <v>78</v>
      </c>
      <c r="Z993" s="106">
        <v>-9.2583312730148002</v>
      </c>
    </row>
    <row r="994" spans="25:26" ht="15" customHeight="1">
      <c r="Y994" s="181" t="s">
        <v>78</v>
      </c>
      <c r="Z994" s="106">
        <v>-9.9201484043461008</v>
      </c>
    </row>
    <row r="995" spans="25:26" ht="15" customHeight="1">
      <c r="Y995" s="181" t="s">
        <v>78</v>
      </c>
      <c r="Z995" s="106">
        <v>-7.8724072663521083</v>
      </c>
    </row>
    <row r="996" spans="25:26" ht="15" customHeight="1">
      <c r="Y996" s="181" t="s">
        <v>78</v>
      </c>
      <c r="Z996" s="106">
        <v>-7.4603093597637677</v>
      </c>
    </row>
    <row r="997" spans="25:26" ht="15" customHeight="1">
      <c r="Y997" s="181" t="s">
        <v>78</v>
      </c>
      <c r="Z997" s="106">
        <v>-8.6778621428236722</v>
      </c>
    </row>
    <row r="998" spans="25:26" ht="15" customHeight="1">
      <c r="Y998" s="181" t="s">
        <v>79</v>
      </c>
      <c r="Z998" s="106">
        <v>-7.9222523741187691</v>
      </c>
    </row>
    <row r="999" spans="25:26" ht="15" customHeight="1">
      <c r="Y999" s="181" t="s">
        <v>79</v>
      </c>
      <c r="Z999" s="106">
        <v>-7.2136319199187646</v>
      </c>
    </row>
    <row r="1000" spans="25:26" ht="15" customHeight="1">
      <c r="Y1000" s="181" t="s">
        <v>79</v>
      </c>
      <c r="Z1000" s="106">
        <v>-9.4709553138773224</v>
      </c>
    </row>
    <row r="1001" spans="25:26" ht="15" customHeight="1">
      <c r="Y1001" s="181" t="s">
        <v>79</v>
      </c>
      <c r="Z1001" s="106">
        <v>-8.4715018240955047</v>
      </c>
    </row>
    <row r="1002" spans="25:26" ht="15" customHeight="1">
      <c r="Y1002" s="181" t="s">
        <v>79</v>
      </c>
      <c r="Z1002" s="106">
        <v>-6.1624687570409415</v>
      </c>
    </row>
    <row r="1003" spans="25:26" ht="15" customHeight="1">
      <c r="Y1003" s="181" t="s">
        <v>79</v>
      </c>
      <c r="Z1003" s="106">
        <v>-4.8554311017140313</v>
      </c>
    </row>
    <row r="1004" spans="25:26" ht="15" customHeight="1">
      <c r="Y1004" s="181" t="s">
        <v>79</v>
      </c>
      <c r="Z1004" s="106">
        <v>-4.424302824936504</v>
      </c>
    </row>
    <row r="1005" spans="25:26" ht="15" customHeight="1">
      <c r="Y1005" s="181" t="s">
        <v>79</v>
      </c>
      <c r="Z1005" s="106">
        <v>-6.0430106130439709</v>
      </c>
    </row>
    <row r="1006" spans="25:26" ht="15" customHeight="1">
      <c r="Y1006" s="181" t="s">
        <v>79</v>
      </c>
      <c r="Z1006" s="106">
        <v>-6.7130396601011126</v>
      </c>
    </row>
    <row r="1007" spans="25:26" ht="15" customHeight="1">
      <c r="Y1007" s="181" t="s">
        <v>79</v>
      </c>
      <c r="Z1007" s="106">
        <v>-9.5171480857860615</v>
      </c>
    </row>
    <row r="1008" spans="25:26" ht="15" customHeight="1">
      <c r="Y1008" s="181" t="s">
        <v>79</v>
      </c>
      <c r="Z1008" s="106">
        <v>-7.6910872569285189</v>
      </c>
    </row>
    <row r="1009" spans="25:26" ht="15" customHeight="1">
      <c r="Y1009" s="181" t="s">
        <v>79</v>
      </c>
      <c r="Z1009" s="106">
        <v>-5.3794993410264418</v>
      </c>
    </row>
    <row r="1010" spans="25:26" ht="15" customHeight="1">
      <c r="Y1010" s="181" t="s">
        <v>79</v>
      </c>
      <c r="Z1010" s="106">
        <v>-3.6912403452249323</v>
      </c>
    </row>
    <row r="1011" spans="25:26" ht="15" customHeight="1">
      <c r="Y1011" s="181" t="s">
        <v>79</v>
      </c>
      <c r="Z1011" s="106">
        <v>-3.7318045832064772</v>
      </c>
    </row>
    <row r="1012" spans="25:26" ht="15" customHeight="1">
      <c r="Y1012" s="181" t="s">
        <v>79</v>
      </c>
      <c r="Z1012" s="106">
        <v>-2.9008408337950473</v>
      </c>
    </row>
    <row r="1013" spans="25:26" ht="15" customHeight="1">
      <c r="Y1013" s="181" t="s">
        <v>79</v>
      </c>
      <c r="Z1013" s="106">
        <v>-2.2328736486736216</v>
      </c>
    </row>
    <row r="1014" spans="25:26" ht="15" customHeight="1">
      <c r="Y1014" s="181" t="s">
        <v>79</v>
      </c>
      <c r="Z1014" s="106">
        <v>-2.4812257727823765</v>
      </c>
    </row>
    <row r="1015" spans="25:26" ht="15" customHeight="1">
      <c r="Y1015" s="181" t="s">
        <v>79</v>
      </c>
      <c r="Z1015" s="106">
        <v>-2.013608064549552</v>
      </c>
    </row>
    <row r="1016" spans="25:26" ht="15" customHeight="1">
      <c r="Y1016" s="181" t="s">
        <v>79</v>
      </c>
      <c r="Z1016" s="106">
        <v>-0.8469943090471882</v>
      </c>
    </row>
    <row r="1017" spans="25:26" ht="15" customHeight="1">
      <c r="Y1017" s="181" t="s">
        <v>79</v>
      </c>
      <c r="Z1017" s="106">
        <v>-1.2737833145311337</v>
      </c>
    </row>
    <row r="1018" spans="25:26" ht="15" customHeight="1">
      <c r="Y1018" s="181" t="s">
        <v>79</v>
      </c>
      <c r="Z1018" s="106">
        <v>-0.92460158105802559</v>
      </c>
    </row>
    <row r="1019" spans="25:26" ht="15" customHeight="1">
      <c r="Y1019" s="181" t="s">
        <v>79</v>
      </c>
      <c r="Z1019" s="106">
        <v>-0.55379371737111627</v>
      </c>
    </row>
    <row r="1020" spans="25:26" ht="15" customHeight="1">
      <c r="Y1020" s="181" t="s">
        <v>79</v>
      </c>
      <c r="Z1020" s="106">
        <v>-0.18820350188331328</v>
      </c>
    </row>
    <row r="1021" spans="25:26" ht="15" customHeight="1">
      <c r="Y1021" s="181" t="s">
        <v>79</v>
      </c>
      <c r="Z1021" s="106">
        <v>-5.4753668938864547E-2</v>
      </c>
    </row>
    <row r="1022" spans="25:26" ht="15" customHeight="1">
      <c r="Y1022" s="181" t="s">
        <v>79</v>
      </c>
      <c r="Z1022" s="106">
        <v>-0.92379647140624011</v>
      </c>
    </row>
    <row r="1023" spans="25:26" ht="15" customHeight="1">
      <c r="Y1023" s="181" t="s">
        <v>79</v>
      </c>
      <c r="Z1023" s="106">
        <v>-1.3190315965044523</v>
      </c>
    </row>
    <row r="1024" spans="25:26" ht="15" customHeight="1">
      <c r="Y1024" s="181" t="s">
        <v>79</v>
      </c>
      <c r="Z1024" s="106">
        <v>-1.4938143047575718</v>
      </c>
    </row>
    <row r="1025" spans="25:26" ht="15" customHeight="1">
      <c r="Y1025" s="181" t="s">
        <v>79</v>
      </c>
      <c r="Z1025" s="106">
        <v>-2.5497969191585215</v>
      </c>
    </row>
    <row r="1026" spans="25:26" ht="15" customHeight="1">
      <c r="Y1026" s="181" t="s">
        <v>79</v>
      </c>
      <c r="Z1026" s="106">
        <v>-1.1939243902893046</v>
      </c>
    </row>
    <row r="1027" spans="25:26" ht="15" customHeight="1">
      <c r="Y1027" s="181" t="s">
        <v>79</v>
      </c>
      <c r="Z1027" s="106">
        <v>-0.13474957915556901</v>
      </c>
    </row>
    <row r="1028" spans="25:26" ht="15" customHeight="1">
      <c r="Y1028" s="181" t="s">
        <v>79</v>
      </c>
      <c r="Z1028" s="106">
        <v>0.54826747090168126</v>
      </c>
    </row>
    <row r="1029" spans="25:26" ht="15" customHeight="1">
      <c r="Y1029" s="181" t="s">
        <v>79</v>
      </c>
      <c r="Z1029" s="106">
        <v>0.89037284054232846</v>
      </c>
    </row>
    <row r="1030" spans="25:26" ht="15" customHeight="1">
      <c r="Y1030" s="181" t="s">
        <v>79</v>
      </c>
      <c r="Z1030" s="106">
        <v>0.99277636735042218</v>
      </c>
    </row>
    <row r="1031" spans="25:26" ht="15" customHeight="1">
      <c r="Y1031" s="181" t="s">
        <v>79</v>
      </c>
      <c r="Z1031" s="106">
        <v>0.59804416711121222</v>
      </c>
    </row>
    <row r="1032" spans="25:26" ht="15" customHeight="1">
      <c r="Y1032" s="181" t="s">
        <v>79</v>
      </c>
      <c r="Z1032" s="106">
        <v>1.1750880930128513</v>
      </c>
    </row>
    <row r="1033" spans="25:26" ht="15" customHeight="1">
      <c r="Y1033" s="181" t="s">
        <v>79</v>
      </c>
      <c r="Z1033" s="106">
        <v>0.31755367144944524</v>
      </c>
    </row>
    <row r="1034" spans="25:26" ht="15" customHeight="1">
      <c r="Y1034" s="181" t="s">
        <v>79</v>
      </c>
      <c r="Z1034" s="106">
        <v>1.2655511094741974</v>
      </c>
    </row>
    <row r="1035" spans="25:26" ht="15" customHeight="1">
      <c r="Y1035" s="181" t="s">
        <v>79</v>
      </c>
      <c r="Z1035" s="106">
        <v>1.6752653953315209</v>
      </c>
    </row>
    <row r="1036" spans="25:26" ht="15" customHeight="1">
      <c r="Y1036" s="181" t="s">
        <v>79</v>
      </c>
      <c r="Z1036" s="106">
        <v>1.6081343776772348</v>
      </c>
    </row>
    <row r="1037" spans="25:26" ht="15" customHeight="1">
      <c r="Y1037" s="181" t="s">
        <v>79</v>
      </c>
      <c r="Z1037" s="106">
        <v>1.1607490271533287</v>
      </c>
    </row>
    <row r="1038" spans="25:26" ht="15" customHeight="1">
      <c r="Y1038" s="181" t="s">
        <v>79</v>
      </c>
      <c r="Z1038" s="106">
        <v>1.441952012485344</v>
      </c>
    </row>
    <row r="1039" spans="25:26" ht="15" customHeight="1">
      <c r="Y1039" s="181" t="s">
        <v>79</v>
      </c>
      <c r="Z1039" s="106">
        <v>1.8373508803021865</v>
      </c>
    </row>
    <row r="1040" spans="25:26" ht="15" customHeight="1">
      <c r="Y1040" s="181" t="s">
        <v>79</v>
      </c>
      <c r="Z1040" s="106">
        <v>1.7721216318064106</v>
      </c>
    </row>
    <row r="1041" spans="25:26" ht="15" customHeight="1">
      <c r="Y1041" s="181" t="s">
        <v>79</v>
      </c>
      <c r="Z1041" s="106">
        <v>0.87866547885222723</v>
      </c>
    </row>
    <row r="1042" spans="25:26" ht="15" customHeight="1">
      <c r="Y1042" s="181" t="s">
        <v>79</v>
      </c>
      <c r="Z1042" s="106">
        <v>0.72353838161981265</v>
      </c>
    </row>
    <row r="1043" spans="25:26" ht="15" customHeight="1">
      <c r="Y1043" s="181" t="s">
        <v>79</v>
      </c>
      <c r="Z1043" s="106">
        <v>1.5581727503057874</v>
      </c>
    </row>
    <row r="1044" spans="25:26" ht="15" customHeight="1">
      <c r="Y1044" s="181" t="s">
        <v>79</v>
      </c>
      <c r="Z1044" s="106">
        <v>1.7884091198464629</v>
      </c>
    </row>
    <row r="1045" spans="25:26" ht="15" customHeight="1">
      <c r="Y1045" s="181" t="s">
        <v>79</v>
      </c>
      <c r="Z1045" s="106">
        <v>1.7487942010762354</v>
      </c>
    </row>
    <row r="1046" spans="25:26" ht="15" customHeight="1">
      <c r="Y1046" s="181" t="s">
        <v>79</v>
      </c>
      <c r="Z1046" s="106">
        <v>1.5575292122513051</v>
      </c>
    </row>
    <row r="1047" spans="25:26" ht="15" customHeight="1">
      <c r="Y1047" s="181" t="s">
        <v>79</v>
      </c>
      <c r="Z1047" s="106">
        <v>1.4548699721825018</v>
      </c>
    </row>
    <row r="1048" spans="25:26" ht="15" customHeight="1">
      <c r="Y1048" s="181" t="s">
        <v>79</v>
      </c>
      <c r="Z1048" s="106">
        <v>1.8014012689091061</v>
      </c>
    </row>
    <row r="1049" spans="25:26" ht="15" customHeight="1">
      <c r="Y1049" s="181" t="s">
        <v>79</v>
      </c>
      <c r="Z1049" s="106">
        <v>2.4151873499648673</v>
      </c>
    </row>
    <row r="1050" spans="25:26" ht="15" customHeight="1">
      <c r="Y1050" s="181" t="s">
        <v>80</v>
      </c>
      <c r="Z1050" s="106">
        <v>2.3707151815419234</v>
      </c>
    </row>
    <row r="1051" spans="25:26" ht="15" customHeight="1">
      <c r="Y1051" s="181" t="s">
        <v>80</v>
      </c>
      <c r="Z1051" s="106">
        <v>1.2331141419174376</v>
      </c>
    </row>
    <row r="1052" spans="25:26" ht="15" customHeight="1">
      <c r="Y1052" s="181" t="s">
        <v>80</v>
      </c>
      <c r="Z1052" s="106">
        <v>1.2996552345643013</v>
      </c>
    </row>
    <row r="1053" spans="25:26" ht="15" customHeight="1">
      <c r="Y1053" s="181" t="s">
        <v>80</v>
      </c>
      <c r="Z1053" s="106">
        <v>0.83932964611317606</v>
      </c>
    </row>
    <row r="1054" spans="25:26" ht="15" customHeight="1">
      <c r="Y1054" s="181" t="s">
        <v>80</v>
      </c>
      <c r="Z1054" s="106">
        <v>-0.40182828330634163</v>
      </c>
    </row>
    <row r="1055" spans="25:26" ht="15" customHeight="1">
      <c r="Y1055" s="181" t="s">
        <v>80</v>
      </c>
      <c r="Z1055" s="106">
        <v>-1.744048310701608</v>
      </c>
    </row>
    <row r="1056" spans="25:26" ht="15" customHeight="1">
      <c r="Y1056" s="181" t="s">
        <v>80</v>
      </c>
      <c r="Z1056" s="106">
        <v>-2.6842511630018322</v>
      </c>
    </row>
    <row r="1057" spans="25:26" ht="15" customHeight="1">
      <c r="Y1057" s="181" t="s">
        <v>80</v>
      </c>
      <c r="Z1057" s="106">
        <v>-1.8653709654794166</v>
      </c>
    </row>
    <row r="1058" spans="25:26" ht="15" customHeight="1">
      <c r="Y1058" s="181" t="s">
        <v>80</v>
      </c>
      <c r="Z1058" s="106">
        <v>-2.0112455471355641</v>
      </c>
    </row>
    <row r="1059" spans="25:26" ht="15" customHeight="1">
      <c r="Y1059" s="181" t="s">
        <v>80</v>
      </c>
      <c r="Z1059" s="106">
        <v>-1.8346386066158982</v>
      </c>
    </row>
    <row r="1060" spans="25:26" ht="15" customHeight="1">
      <c r="Y1060" s="181" t="s">
        <v>80</v>
      </c>
      <c r="Z1060" s="106">
        <v>-1.3740212573996993</v>
      </c>
    </row>
    <row r="1061" spans="25:26" ht="15" customHeight="1">
      <c r="Y1061" s="181" t="s">
        <v>80</v>
      </c>
      <c r="Z1061" s="106">
        <v>-1.1334409466605766</v>
      </c>
    </row>
    <row r="1062" spans="25:26" ht="15" customHeight="1">
      <c r="Y1062" s="181" t="s">
        <v>80</v>
      </c>
      <c r="Z1062" s="106">
        <v>-0.9319669915874691</v>
      </c>
    </row>
    <row r="1063" spans="25:26" ht="15" customHeight="1">
      <c r="Y1063" s="181" t="s">
        <v>80</v>
      </c>
      <c r="Z1063" s="106">
        <v>-0.98613081460413898</v>
      </c>
    </row>
    <row r="1064" spans="25:26" ht="15" customHeight="1">
      <c r="Y1064" s="181" t="s">
        <v>80</v>
      </c>
      <c r="Z1064" s="106">
        <v>-0.67664456145957774</v>
      </c>
    </row>
    <row r="1065" spans="25:26" ht="15" customHeight="1">
      <c r="Y1065" s="181" t="s">
        <v>80</v>
      </c>
      <c r="Z1065" s="106">
        <v>-0.64482744114369728</v>
      </c>
    </row>
    <row r="1066" spans="25:26" ht="15" customHeight="1">
      <c r="Y1066" s="181" t="s">
        <v>80</v>
      </c>
      <c r="Z1066" s="106">
        <v>-0.9928335914711679</v>
      </c>
    </row>
    <row r="1067" spans="25:26" ht="15" customHeight="1">
      <c r="Y1067" s="181" t="s">
        <v>80</v>
      </c>
      <c r="Z1067" s="106">
        <v>-1.3612086463478188</v>
      </c>
    </row>
    <row r="1068" spans="25:26" ht="15" customHeight="1">
      <c r="Y1068" s="181" t="s">
        <v>80</v>
      </c>
      <c r="Z1068" s="106">
        <v>-2.4701252720659839</v>
      </c>
    </row>
    <row r="1069" spans="25:26" ht="15" customHeight="1">
      <c r="Y1069" s="181" t="s">
        <v>80</v>
      </c>
      <c r="Z1069" s="106">
        <v>-2.5569601459204989</v>
      </c>
    </row>
    <row r="1070" spans="25:26" ht="15" customHeight="1">
      <c r="Y1070" s="181" t="s">
        <v>80</v>
      </c>
      <c r="Z1070" s="106">
        <v>-4.0098176646145198</v>
      </c>
    </row>
    <row r="1071" spans="25:26" ht="15" customHeight="1">
      <c r="Y1071" s="181" t="s">
        <v>80</v>
      </c>
      <c r="Z1071" s="106">
        <v>-4.8168524065091924</v>
      </c>
    </row>
    <row r="1072" spans="25:26" ht="15" customHeight="1">
      <c r="Y1072" s="181" t="s">
        <v>80</v>
      </c>
      <c r="Z1072" s="106">
        <v>-4.6736884482914318</v>
      </c>
    </row>
    <row r="1073" spans="25:26" ht="15" customHeight="1">
      <c r="Y1073" s="181" t="s">
        <v>80</v>
      </c>
      <c r="Z1073" s="106">
        <v>-5.1269073631403606</v>
      </c>
    </row>
    <row r="1074" spans="25:26" ht="15" customHeight="1">
      <c r="Y1074" s="181" t="s">
        <v>80</v>
      </c>
      <c r="Z1074" s="106">
        <v>-4.0543248950876229</v>
      </c>
    </row>
    <row r="1075" spans="25:26" ht="15" customHeight="1">
      <c r="Y1075" s="181" t="s">
        <v>80</v>
      </c>
      <c r="Z1075" s="106">
        <v>-4.6173809611354519</v>
      </c>
    </row>
    <row r="1076" spans="25:26" ht="15" customHeight="1">
      <c r="Y1076" s="181" t="s">
        <v>80</v>
      </c>
      <c r="Z1076" s="106">
        <v>-5.8622249952251764</v>
      </c>
    </row>
    <row r="1077" spans="25:26" ht="15" customHeight="1">
      <c r="Y1077" s="181" t="s">
        <v>80</v>
      </c>
      <c r="Z1077" s="106">
        <v>-5.5342631715559332</v>
      </c>
    </row>
    <row r="1078" spans="25:26" ht="15" customHeight="1">
      <c r="Y1078" s="181" t="s">
        <v>80</v>
      </c>
      <c r="Z1078" s="106">
        <v>-5.0039040795350358</v>
      </c>
    </row>
    <row r="1079" spans="25:26" ht="15" customHeight="1">
      <c r="Y1079" s="181" t="s">
        <v>80</v>
      </c>
      <c r="Z1079" s="106">
        <v>-5.3948824587598132</v>
      </c>
    </row>
    <row r="1080" spans="25:26" ht="15" customHeight="1">
      <c r="Y1080" s="181" t="s">
        <v>80</v>
      </c>
      <c r="Z1080" s="106">
        <v>-4.7836785540720994</v>
      </c>
    </row>
    <row r="1081" spans="25:26" ht="15" customHeight="1">
      <c r="Y1081" s="181" t="s">
        <v>80</v>
      </c>
      <c r="Z1081" s="106">
        <v>-4.7613003530377842</v>
      </c>
    </row>
    <row r="1082" spans="25:26" ht="15" customHeight="1">
      <c r="Y1082" s="181" t="s">
        <v>80</v>
      </c>
      <c r="Z1082" s="106">
        <v>-5.6724494495522313</v>
      </c>
    </row>
    <row r="1083" spans="25:26" ht="15" customHeight="1">
      <c r="Y1083" s="181" t="s">
        <v>80</v>
      </c>
      <c r="Z1083" s="106">
        <v>-6.7995704690067917</v>
      </c>
    </row>
    <row r="1084" spans="25:26" ht="15" customHeight="1">
      <c r="Y1084" s="181" t="s">
        <v>80</v>
      </c>
      <c r="Z1084" s="106">
        <v>-6.7741860250574719</v>
      </c>
    </row>
    <row r="1085" spans="25:26" ht="15" customHeight="1">
      <c r="Y1085" s="181" t="s">
        <v>80</v>
      </c>
      <c r="Z1085" s="106">
        <v>-6.2384025239681131</v>
      </c>
    </row>
    <row r="1086" spans="25:26" ht="15" customHeight="1">
      <c r="Y1086" s="181" t="s">
        <v>80</v>
      </c>
      <c r="Z1086" s="106">
        <v>-5.5059455787644342</v>
      </c>
    </row>
    <row r="1087" spans="25:26" ht="15" customHeight="1">
      <c r="Y1087" s="181" t="s">
        <v>80</v>
      </c>
      <c r="Z1087" s="106">
        <v>-4.8472107449085327</v>
      </c>
    </row>
    <row r="1088" spans="25:26" ht="15" customHeight="1">
      <c r="Y1088" s="181" t="s">
        <v>80</v>
      </c>
      <c r="Z1088" s="106">
        <v>-4.4129271948119584</v>
      </c>
    </row>
    <row r="1089" spans="25:26" ht="15" customHeight="1">
      <c r="Y1089" s="181" t="s">
        <v>80</v>
      </c>
      <c r="Z1089" s="106">
        <v>-4.4296009683355591</v>
      </c>
    </row>
    <row r="1090" spans="25:26" ht="15" customHeight="1">
      <c r="Y1090" s="181" t="s">
        <v>80</v>
      </c>
      <c r="Z1090" s="106">
        <v>-4.6349794029310836</v>
      </c>
    </row>
    <row r="1091" spans="25:26" ht="15" customHeight="1">
      <c r="Y1091" s="181" t="s">
        <v>80</v>
      </c>
      <c r="Z1091" s="106">
        <v>-4.2092876072610821</v>
      </c>
    </row>
    <row r="1092" spans="25:26" ht="15" customHeight="1">
      <c r="Y1092" s="181" t="s">
        <v>80</v>
      </c>
      <c r="Z1092" s="106">
        <v>-4.1862882208829619</v>
      </c>
    </row>
    <row r="1093" spans="25:26" ht="15" customHeight="1">
      <c r="Y1093" s="181" t="s">
        <v>80</v>
      </c>
      <c r="Z1093" s="106">
        <v>-4.072585577924257</v>
      </c>
    </row>
    <row r="1094" spans="25:26" ht="15" customHeight="1">
      <c r="Y1094" s="181" t="s">
        <v>80</v>
      </c>
      <c r="Z1094" s="106">
        <v>-4.0480861460290978</v>
      </c>
    </row>
    <row r="1095" spans="25:26" ht="15" customHeight="1">
      <c r="Y1095" s="181" t="s">
        <v>80</v>
      </c>
      <c r="Z1095" s="106">
        <v>-3.9495664199703482</v>
      </c>
    </row>
    <row r="1096" spans="25:26" ht="15" customHeight="1">
      <c r="Y1096" s="181" t="s">
        <v>80</v>
      </c>
      <c r="Z1096" s="106">
        <v>-4.3999764584397907</v>
      </c>
    </row>
    <row r="1097" spans="25:26" ht="15" customHeight="1">
      <c r="Y1097" s="181" t="s">
        <v>80</v>
      </c>
      <c r="Z1097" s="106">
        <v>-4.4537920441784955</v>
      </c>
    </row>
    <row r="1098" spans="25:26" ht="15" customHeight="1">
      <c r="Y1098" s="181" t="s">
        <v>80</v>
      </c>
      <c r="Z1098" s="106">
        <v>-4.284696843543375</v>
      </c>
    </row>
    <row r="1099" spans="25:26" ht="15" customHeight="1">
      <c r="Y1099" s="181" t="s">
        <v>80</v>
      </c>
      <c r="Z1099" s="106">
        <v>-3.5873600387566285</v>
      </c>
    </row>
    <row r="1100" spans="25:26" ht="15" customHeight="1">
      <c r="Y1100" s="181" t="s">
        <v>80</v>
      </c>
      <c r="Z1100" s="106">
        <v>-3.1655923852211498</v>
      </c>
    </row>
    <row r="1101" spans="25:26" ht="15" customHeight="1">
      <c r="Y1101" s="181" t="s">
        <v>80</v>
      </c>
      <c r="Z1101" s="106">
        <v>-3.0041770600239306</v>
      </c>
    </row>
    <row r="1102" spans="25:26" ht="15" customHeight="1">
      <c r="Y1102" s="181" t="s">
        <v>80</v>
      </c>
      <c r="Z1102" s="106">
        <v>-2.9625688891773527</v>
      </c>
    </row>
    <row r="1103" spans="25:26" ht="15" customHeight="1">
      <c r="Y1103" s="181" t="s">
        <v>81</v>
      </c>
      <c r="Z1103" s="106">
        <v>-3.7876138674038686</v>
      </c>
    </row>
    <row r="1104" spans="25:26" ht="15" customHeight="1">
      <c r="Y1104" s="181" t="s">
        <v>81</v>
      </c>
      <c r="Z1104" s="106">
        <v>-3.7182591139147116</v>
      </c>
    </row>
    <row r="1105" spans="25:26" ht="15" customHeight="1">
      <c r="Y1105" s="181" t="s">
        <v>81</v>
      </c>
      <c r="Z1105" s="106">
        <v>-3.9142286782202893</v>
      </c>
    </row>
    <row r="1106" spans="25:26" ht="15" customHeight="1">
      <c r="Y1106" s="181" t="s">
        <v>81</v>
      </c>
      <c r="Z1106" s="106">
        <v>-3.782458974141421</v>
      </c>
    </row>
    <row r="1107" spans="25:26" ht="15" customHeight="1">
      <c r="Y1107" s="181" t="s">
        <v>81</v>
      </c>
      <c r="Z1107" s="106">
        <v>-3.4336421280250482</v>
      </c>
    </row>
    <row r="1108" spans="25:26" ht="15" customHeight="1">
      <c r="Y1108" s="181" t="s">
        <v>81</v>
      </c>
      <c r="Z1108" s="106">
        <v>-2.8821733313996316</v>
      </c>
    </row>
    <row r="1109" spans="25:26" ht="15" customHeight="1">
      <c r="Y1109" s="181" t="s">
        <v>81</v>
      </c>
      <c r="Z1109" s="106">
        <v>-2.6355470101300273</v>
      </c>
    </row>
    <row r="1110" spans="25:26" ht="15" customHeight="1">
      <c r="Y1110" s="181" t="s">
        <v>81</v>
      </c>
      <c r="Z1110" s="106">
        <v>-3.0501475316183329</v>
      </c>
    </row>
    <row r="1111" spans="25:26" ht="15" customHeight="1">
      <c r="Y1111" s="181" t="s">
        <v>81</v>
      </c>
      <c r="Z1111" s="106">
        <v>-3.067335411193377</v>
      </c>
    </row>
    <row r="1112" spans="25:26" ht="15" customHeight="1">
      <c r="Y1112" s="181" t="s">
        <v>81</v>
      </c>
      <c r="Z1112" s="106">
        <v>-2.5367638555829397</v>
      </c>
    </row>
    <row r="1113" spans="25:26" ht="15" customHeight="1">
      <c r="Y1113" s="181" t="s">
        <v>81</v>
      </c>
      <c r="Z1113" s="106">
        <v>-3.3721618517202305</v>
      </c>
    </row>
    <row r="1114" spans="25:26" ht="15" customHeight="1">
      <c r="Y1114" s="181" t="s">
        <v>81</v>
      </c>
      <c r="Z1114" s="106">
        <v>-2.3634535463142643</v>
      </c>
    </row>
    <row r="1115" spans="25:26" ht="15" customHeight="1">
      <c r="Y1115" s="181" t="s">
        <v>81</v>
      </c>
      <c r="Z1115" s="106">
        <v>-2.3207919446893341</v>
      </c>
    </row>
    <row r="1116" spans="25:26" ht="15" customHeight="1">
      <c r="Y1116" s="181" t="s">
        <v>81</v>
      </c>
      <c r="Z1116" s="106">
        <v>-2.0300874613673607</v>
      </c>
    </row>
    <row r="1117" spans="25:26" ht="15" customHeight="1">
      <c r="Y1117" s="181" t="s">
        <v>81</v>
      </c>
      <c r="Z1117" s="106">
        <v>-2.7234726637693587</v>
      </c>
    </row>
    <row r="1118" spans="25:26" ht="15" customHeight="1">
      <c r="Y1118" s="181" t="s">
        <v>81</v>
      </c>
      <c r="Z1118" s="106">
        <v>-3.1483625574721485</v>
      </c>
    </row>
    <row r="1119" spans="25:26" ht="15" customHeight="1">
      <c r="Y1119" s="181" t="s">
        <v>81</v>
      </c>
      <c r="Z1119" s="106">
        <v>-2.834313452783439</v>
      </c>
    </row>
    <row r="1120" spans="25:26" ht="15" customHeight="1">
      <c r="Y1120" s="181" t="s">
        <v>81</v>
      </c>
      <c r="Z1120" s="106">
        <v>-3.1344893946607408</v>
      </c>
    </row>
    <row r="1121" spans="25:26" ht="15" customHeight="1">
      <c r="Y1121" s="181" t="s">
        <v>81</v>
      </c>
      <c r="Z1121" s="106">
        <v>-3.2126325262003141</v>
      </c>
    </row>
    <row r="1122" spans="25:26" ht="15" customHeight="1">
      <c r="Y1122" s="181" t="s">
        <v>81</v>
      </c>
      <c r="Z1122" s="106">
        <v>-3.7546293966424873</v>
      </c>
    </row>
    <row r="1123" spans="25:26" ht="15" customHeight="1">
      <c r="Y1123" s="181" t="s">
        <v>81</v>
      </c>
      <c r="Z1123" s="106">
        <v>-4.2020483505981812</v>
      </c>
    </row>
    <row r="1124" spans="25:26" ht="15" customHeight="1">
      <c r="Y1124" s="181" t="s">
        <v>81</v>
      </c>
      <c r="Z1124" s="106">
        <v>-4.2036290319683793</v>
      </c>
    </row>
    <row r="1125" spans="25:26" ht="15" customHeight="1">
      <c r="Y1125" s="181" t="s">
        <v>81</v>
      </c>
      <c r="Z1125" s="106">
        <v>-4.994683043864339</v>
      </c>
    </row>
    <row r="1126" spans="25:26" ht="15" customHeight="1">
      <c r="Y1126" s="181" t="s">
        <v>81</v>
      </c>
      <c r="Z1126" s="106">
        <v>-5.1637869019501528</v>
      </c>
    </row>
    <row r="1127" spans="25:26" ht="15" customHeight="1">
      <c r="Y1127" s="181" t="s">
        <v>81</v>
      </c>
      <c r="Z1127" s="106">
        <v>-4.9921513890337703</v>
      </c>
    </row>
    <row r="1128" spans="25:26" ht="15" customHeight="1">
      <c r="Y1128" s="181" t="s">
        <v>81</v>
      </c>
      <c r="Z1128" s="106">
        <v>-4.614480271133103</v>
      </c>
    </row>
    <row r="1129" spans="25:26" ht="15" customHeight="1">
      <c r="Y1129" s="181" t="s">
        <v>81</v>
      </c>
      <c r="Z1129" s="106">
        <v>-4.3300807252743443</v>
      </c>
    </row>
    <row r="1130" spans="25:26" ht="15" customHeight="1">
      <c r="Y1130" s="181" t="s">
        <v>81</v>
      </c>
      <c r="Z1130" s="106">
        <v>-4.9891232733353004</v>
      </c>
    </row>
    <row r="1131" spans="25:26" ht="15" customHeight="1">
      <c r="Y1131" s="181" t="s">
        <v>81</v>
      </c>
      <c r="Z1131" s="106">
        <v>-4.9794531354972298</v>
      </c>
    </row>
    <row r="1132" spans="25:26" ht="15" customHeight="1">
      <c r="Y1132" s="181" t="s">
        <v>81</v>
      </c>
      <c r="Z1132" s="106">
        <v>-4.9369683235485251</v>
      </c>
    </row>
    <row r="1133" spans="25:26" ht="15" customHeight="1">
      <c r="Y1133" s="181" t="s">
        <v>81</v>
      </c>
      <c r="Z1133" s="106">
        <v>-7.168421967915596</v>
      </c>
    </row>
    <row r="1134" spans="25:26" ht="15" customHeight="1">
      <c r="Y1134" s="181" t="s">
        <v>81</v>
      </c>
      <c r="Z1134" s="106">
        <v>-9.5335155278273369</v>
      </c>
    </row>
    <row r="1135" spans="25:26" ht="15" customHeight="1">
      <c r="Y1135" s="181" t="s">
        <v>81</v>
      </c>
      <c r="Z1135" s="106">
        <v>-9.173886945825247</v>
      </c>
    </row>
    <row r="1136" spans="25:26" ht="15" customHeight="1">
      <c r="Y1136" s="181" t="s">
        <v>81</v>
      </c>
      <c r="Z1136" s="106">
        <v>-9.4205114982830445</v>
      </c>
    </row>
    <row r="1137" spans="25:26" ht="15" customHeight="1">
      <c r="Y1137" s="181" t="s">
        <v>81</v>
      </c>
      <c r="Z1137" s="106">
        <v>-8.3538149544333198</v>
      </c>
    </row>
    <row r="1138" spans="25:26" ht="15" customHeight="1">
      <c r="Y1138" s="181" t="s">
        <v>81</v>
      </c>
      <c r="Z1138" s="106">
        <v>-9.3045092054290972</v>
      </c>
    </row>
    <row r="1139" spans="25:26" ht="15" customHeight="1">
      <c r="Y1139" s="181" t="s">
        <v>81</v>
      </c>
      <c r="Z1139" s="106">
        <v>-8.9305501034506172</v>
      </c>
    </row>
    <row r="1140" spans="25:26" ht="15" customHeight="1">
      <c r="Y1140" s="181" t="s">
        <v>81</v>
      </c>
      <c r="Z1140" s="106">
        <v>-9.9823331355693554</v>
      </c>
    </row>
    <row r="1141" spans="25:26" ht="15" customHeight="1">
      <c r="Y1141" s="181" t="s">
        <v>81</v>
      </c>
      <c r="Z1141" s="106">
        <v>-10.194685164393045</v>
      </c>
    </row>
    <row r="1142" spans="25:26" ht="15" customHeight="1">
      <c r="Y1142" s="181" t="s">
        <v>81</v>
      </c>
      <c r="Z1142" s="106">
        <v>-10.906374216561634</v>
      </c>
    </row>
    <row r="1143" spans="25:26" ht="15" customHeight="1">
      <c r="Y1143" s="181" t="s">
        <v>81</v>
      </c>
      <c r="Z1143" s="106">
        <v>-8.9808312297188237</v>
      </c>
    </row>
    <row r="1144" spans="25:26" ht="15" customHeight="1">
      <c r="Y1144" s="181" t="s">
        <v>81</v>
      </c>
      <c r="Z1144" s="106">
        <v>-8.5984694259183669</v>
      </c>
    </row>
    <row r="1145" spans="25:26" ht="15" customHeight="1">
      <c r="Y1145" s="181" t="s">
        <v>81</v>
      </c>
      <c r="Z1145" s="106">
        <v>-7.3232189499083793</v>
      </c>
    </row>
    <row r="1146" spans="25:26" ht="15" customHeight="1">
      <c r="Y1146" s="181" t="s">
        <v>81</v>
      </c>
      <c r="Z1146" s="106">
        <v>-8.0062036600230364</v>
      </c>
    </row>
    <row r="1147" spans="25:26" ht="15" customHeight="1">
      <c r="Y1147" s="181" t="s">
        <v>81</v>
      </c>
      <c r="Z1147" s="106">
        <v>-7.8702521684040878</v>
      </c>
    </row>
    <row r="1148" spans="25:26" ht="15" customHeight="1">
      <c r="Y1148" s="181" t="s">
        <v>81</v>
      </c>
      <c r="Z1148" s="106">
        <v>-8.4187700381069153</v>
      </c>
    </row>
    <row r="1149" spans="25:26" ht="15" customHeight="1">
      <c r="Y1149" s="181" t="s">
        <v>81</v>
      </c>
      <c r="Z1149" s="106">
        <v>-10.004969812018038</v>
      </c>
    </row>
    <row r="1150" spans="25:26" ht="15" customHeight="1">
      <c r="Y1150" s="181" t="s">
        <v>81</v>
      </c>
      <c r="Z1150" s="106">
        <v>-8.6735828485201267</v>
      </c>
    </row>
    <row r="1151" spans="25:26" ht="15" customHeight="1">
      <c r="Y1151" s="181" t="s">
        <v>81</v>
      </c>
      <c r="Z1151" s="106">
        <v>-8.009073634244503</v>
      </c>
    </row>
    <row r="1152" spans="25:26" ht="15" customHeight="1">
      <c r="Y1152" s="181" t="s">
        <v>81</v>
      </c>
      <c r="Z1152" s="106">
        <v>-8.8032862034698827</v>
      </c>
    </row>
    <row r="1153" spans="25:26" ht="15" customHeight="1">
      <c r="Y1153" s="181" t="s">
        <v>81</v>
      </c>
      <c r="Z1153" s="106">
        <v>-8.1664564001479878</v>
      </c>
    </row>
    <row r="1154" spans="25:26" ht="15" customHeight="1">
      <c r="Y1154" s="181" t="s">
        <v>81</v>
      </c>
      <c r="Z1154" s="106">
        <v>-7.764810331355334</v>
      </c>
    </row>
    <row r="1155" spans="25:26" ht="15" customHeight="1">
      <c r="Y1155" s="181" t="s">
        <v>82</v>
      </c>
      <c r="Z1155" s="106">
        <v>-7.7310872234694319</v>
      </c>
    </row>
    <row r="1156" spans="25:26" ht="15" customHeight="1">
      <c r="Y1156" s="181" t="s">
        <v>82</v>
      </c>
      <c r="Z1156" s="106">
        <v>-7.5406661675904383</v>
      </c>
    </row>
    <row r="1157" spans="25:26" ht="15" customHeight="1">
      <c r="Y1157" s="181" t="s">
        <v>82</v>
      </c>
      <c r="Z1157" s="106">
        <v>-6.9707019589860639</v>
      </c>
    </row>
    <row r="1158" spans="25:26" ht="15" customHeight="1">
      <c r="Y1158" s="181" t="s">
        <v>82</v>
      </c>
      <c r="Z1158" s="106">
        <v>-6.8171975236322506</v>
      </c>
    </row>
    <row r="1159" spans="25:26" ht="15" customHeight="1">
      <c r="Y1159" s="181" t="s">
        <v>82</v>
      </c>
      <c r="Z1159" s="106">
        <v>-6.546152875494907</v>
      </c>
    </row>
    <row r="1160" spans="25:26" ht="15" customHeight="1">
      <c r="Y1160" s="181" t="s">
        <v>82</v>
      </c>
      <c r="Z1160" s="106">
        <v>-5.8101517944085925</v>
      </c>
    </row>
    <row r="1161" spans="25:26" ht="15" customHeight="1">
      <c r="Y1161" s="181" t="s">
        <v>82</v>
      </c>
      <c r="Z1161" s="106">
        <v>-5.5972724617397622</v>
      </c>
    </row>
    <row r="1162" spans="25:26" ht="15" customHeight="1">
      <c r="Y1162" s="181" t="s">
        <v>82</v>
      </c>
      <c r="Z1162" s="106">
        <v>-5.3401828188800486</v>
      </c>
    </row>
    <row r="1163" spans="25:26" ht="15" customHeight="1">
      <c r="Y1163" s="181" t="s">
        <v>82</v>
      </c>
      <c r="Z1163" s="106">
        <v>-5.3343158929195287</v>
      </c>
    </row>
    <row r="1164" spans="25:26" ht="15" customHeight="1">
      <c r="Y1164" s="181" t="s">
        <v>82</v>
      </c>
      <c r="Z1164" s="106">
        <v>-5.384980343425064</v>
      </c>
    </row>
    <row r="1165" spans="25:26" ht="15" customHeight="1">
      <c r="Y1165" s="181" t="s">
        <v>82</v>
      </c>
      <c r="Z1165" s="106">
        <v>-4.7662511689152636</v>
      </c>
    </row>
    <row r="1166" spans="25:26" ht="15" customHeight="1">
      <c r="Y1166" s="181" t="s">
        <v>82</v>
      </c>
      <c r="Z1166" s="106">
        <v>-4.1257502790065441</v>
      </c>
    </row>
    <row r="1167" spans="25:26" ht="15" customHeight="1">
      <c r="Y1167" s="181" t="s">
        <v>82</v>
      </c>
      <c r="Z1167" s="106">
        <v>-4.0045179982453591</v>
      </c>
    </row>
    <row r="1168" spans="25:26" ht="15" customHeight="1">
      <c r="Y1168" s="181" t="s">
        <v>82</v>
      </c>
      <c r="Z1168" s="106">
        <v>-4.5614904098285241</v>
      </c>
    </row>
    <row r="1169" spans="25:26" ht="15" customHeight="1">
      <c r="Y1169" s="181" t="s">
        <v>82</v>
      </c>
      <c r="Z1169" s="106">
        <v>-5.3692679286713316</v>
      </c>
    </row>
    <row r="1170" spans="25:26" ht="15" customHeight="1">
      <c r="Y1170" s="181" t="s">
        <v>82</v>
      </c>
      <c r="Z1170" s="106">
        <v>-5.1141077586777932</v>
      </c>
    </row>
    <row r="1171" spans="25:26" ht="15" customHeight="1">
      <c r="Y1171" s="181" t="s">
        <v>82</v>
      </c>
      <c r="Z1171" s="106">
        <v>-5.1868450018301981</v>
      </c>
    </row>
    <row r="1172" spans="25:26" ht="15" customHeight="1">
      <c r="Y1172" s="181" t="s">
        <v>82</v>
      </c>
      <c r="Z1172" s="106">
        <v>-5.4193529602747956</v>
      </c>
    </row>
    <row r="1173" spans="25:26" ht="15" customHeight="1">
      <c r="Y1173" s="181" t="s">
        <v>82</v>
      </c>
      <c r="Z1173" s="106">
        <v>-6.2665552606650285</v>
      </c>
    </row>
    <row r="1174" spans="25:26" ht="15" customHeight="1">
      <c r="Y1174" s="181" t="s">
        <v>82</v>
      </c>
      <c r="Z1174" s="106">
        <v>-7.3158817869227484</v>
      </c>
    </row>
    <row r="1175" spans="25:26" ht="15" customHeight="1">
      <c r="Y1175" s="181" t="s">
        <v>82</v>
      </c>
      <c r="Z1175" s="106">
        <v>-7.3490223130418038</v>
      </c>
    </row>
    <row r="1176" spans="25:26" ht="15" customHeight="1">
      <c r="Y1176" s="181" t="s">
        <v>82</v>
      </c>
      <c r="Z1176" s="106">
        <v>-7.5367916241306236</v>
      </c>
    </row>
    <row r="1177" spans="25:26" ht="15" customHeight="1">
      <c r="Y1177" s="181" t="s">
        <v>82</v>
      </c>
      <c r="Z1177" s="106">
        <v>-7.5889527887325352</v>
      </c>
    </row>
    <row r="1178" spans="25:26" ht="15" customHeight="1">
      <c r="Y1178" s="181" t="s">
        <v>82</v>
      </c>
      <c r="Z1178" s="106">
        <v>-7.1994237467623758</v>
      </c>
    </row>
    <row r="1179" spans="25:26" ht="15" customHeight="1">
      <c r="Y1179" s="181" t="s">
        <v>82</v>
      </c>
      <c r="Z1179" s="106">
        <v>-6.6118963968185964</v>
      </c>
    </row>
    <row r="1180" spans="25:26" ht="15" customHeight="1">
      <c r="Y1180" s="181" t="s">
        <v>82</v>
      </c>
      <c r="Z1180" s="106">
        <v>-6.9716486825469257</v>
      </c>
    </row>
    <row r="1181" spans="25:26" ht="15" customHeight="1">
      <c r="Y1181" s="181" t="s">
        <v>82</v>
      </c>
      <c r="Z1181" s="106">
        <v>-6.5533559534609616</v>
      </c>
    </row>
    <row r="1182" spans="25:26" ht="15" customHeight="1">
      <c r="Y1182" s="181" t="s">
        <v>82</v>
      </c>
      <c r="Z1182" s="106">
        <v>-6.8138183833074457</v>
      </c>
    </row>
    <row r="1183" spans="25:26" ht="15" customHeight="1">
      <c r="Y1183" s="181" t="s">
        <v>82</v>
      </c>
      <c r="Z1183" s="106">
        <v>-6.2556718507246183</v>
      </c>
    </row>
    <row r="1184" spans="25:26" ht="15" customHeight="1">
      <c r="Y1184" s="181" t="s">
        <v>82</v>
      </c>
      <c r="Z1184" s="106">
        <v>-5.795752487911459</v>
      </c>
    </row>
    <row r="1185" spans="25:26" ht="15" customHeight="1">
      <c r="Y1185" s="181" t="s">
        <v>82</v>
      </c>
      <c r="Z1185" s="106">
        <v>-5.3670414707362557</v>
      </c>
    </row>
    <row r="1186" spans="25:26" ht="15" customHeight="1">
      <c r="Y1186" s="181" t="s">
        <v>82</v>
      </c>
      <c r="Z1186" s="106">
        <v>-4.9977095927588602</v>
      </c>
    </row>
    <row r="1187" spans="25:26" ht="15" customHeight="1">
      <c r="Y1187" s="181" t="s">
        <v>82</v>
      </c>
      <c r="Z1187" s="106">
        <v>-4.7386085792286732</v>
      </c>
    </row>
    <row r="1188" spans="25:26" ht="15" customHeight="1">
      <c r="Y1188" s="181" t="s">
        <v>82</v>
      </c>
      <c r="Z1188" s="106">
        <v>-4.7248379060697863</v>
      </c>
    </row>
    <row r="1189" spans="25:26" ht="15" customHeight="1">
      <c r="Y1189" s="181" t="s">
        <v>82</v>
      </c>
      <c r="Z1189" s="106">
        <v>-4.9240332752355247</v>
      </c>
    </row>
    <row r="1190" spans="25:26" ht="15" customHeight="1">
      <c r="Y1190" s="181" t="s">
        <v>82</v>
      </c>
      <c r="Z1190" s="106">
        <v>-4.8330177213300951</v>
      </c>
    </row>
    <row r="1191" spans="25:26" ht="15" customHeight="1">
      <c r="Y1191" s="181" t="s">
        <v>82</v>
      </c>
      <c r="Z1191" s="106">
        <v>-4.0788740295559922</v>
      </c>
    </row>
    <row r="1192" spans="25:26" ht="15" customHeight="1">
      <c r="Y1192" s="181" t="s">
        <v>82</v>
      </c>
      <c r="Z1192" s="106">
        <v>-3.6350051856631271</v>
      </c>
    </row>
    <row r="1193" spans="25:26" ht="15" customHeight="1">
      <c r="Y1193" s="181" t="s">
        <v>82</v>
      </c>
      <c r="Z1193" s="106">
        <v>-4.2466252553021819</v>
      </c>
    </row>
    <row r="1194" spans="25:26" ht="15" customHeight="1">
      <c r="Y1194" s="181" t="s">
        <v>82</v>
      </c>
      <c r="Z1194" s="106">
        <v>-4.445965553831555</v>
      </c>
    </row>
    <row r="1195" spans="25:26" ht="15" customHeight="1">
      <c r="Y1195" s="181" t="s">
        <v>82</v>
      </c>
      <c r="Z1195" s="106">
        <v>-4.7136010191225948</v>
      </c>
    </row>
    <row r="1196" spans="25:26" ht="15" customHeight="1">
      <c r="Y1196" s="181" t="s">
        <v>82</v>
      </c>
      <c r="Z1196" s="106">
        <v>-4.3267361693609176</v>
      </c>
    </row>
    <row r="1197" spans="25:26" ht="15" customHeight="1">
      <c r="Y1197" s="181" t="s">
        <v>82</v>
      </c>
      <c r="Z1197" s="106">
        <v>-4.5331930442672146</v>
      </c>
    </row>
    <row r="1198" spans="25:26" ht="15" customHeight="1">
      <c r="Y1198" s="181" t="s">
        <v>82</v>
      </c>
      <c r="Z1198" s="106">
        <v>-4.6747355779232196</v>
      </c>
    </row>
    <row r="1199" spans="25:26" ht="15" customHeight="1">
      <c r="Y1199" s="181" t="s">
        <v>82</v>
      </c>
      <c r="Z1199" s="106">
        <v>-5.0114513209348557</v>
      </c>
    </row>
    <row r="1200" spans="25:26" ht="15" customHeight="1">
      <c r="Y1200" s="181" t="s">
        <v>82</v>
      </c>
      <c r="Z1200" s="106">
        <v>-5.9151978223522539</v>
      </c>
    </row>
    <row r="1201" spans="25:26" ht="15" customHeight="1">
      <c r="Y1201" s="181" t="s">
        <v>82</v>
      </c>
      <c r="Z1201" s="106">
        <v>-5.1994174780713154</v>
      </c>
    </row>
    <row r="1202" spans="25:26" ht="15" customHeight="1">
      <c r="Y1202" s="181" t="s">
        <v>82</v>
      </c>
      <c r="Z1202" s="106">
        <v>-4.9501506387096983</v>
      </c>
    </row>
    <row r="1203" spans="25:26" ht="15" customHeight="1">
      <c r="Y1203" s="181" t="s">
        <v>82</v>
      </c>
      <c r="Z1203" s="106">
        <v>-4.948117710889723</v>
      </c>
    </row>
    <row r="1204" spans="25:26" ht="15" customHeight="1">
      <c r="Y1204" s="181" t="s">
        <v>82</v>
      </c>
      <c r="Z1204" s="106">
        <v>-4.6802068152321121</v>
      </c>
    </row>
    <row r="1205" spans="25:26" ht="15" customHeight="1">
      <c r="Y1205" s="181" t="s">
        <v>82</v>
      </c>
      <c r="Z1205" s="106">
        <v>-4.3162150578308429</v>
      </c>
    </row>
    <row r="1206" spans="25:26" ht="15" customHeight="1">
      <c r="Y1206" s="181" t="s">
        <v>82</v>
      </c>
      <c r="Z1206" s="106">
        <v>-4.673389359162214</v>
      </c>
    </row>
    <row r="1207" spans="25:26" ht="15" customHeight="1">
      <c r="Y1207" s="181" t="s">
        <v>83</v>
      </c>
      <c r="Z1207" s="106">
        <v>-4.1051448547068468</v>
      </c>
    </row>
    <row r="1208" spans="25:26" ht="15" customHeight="1">
      <c r="Y1208" s="181" t="s">
        <v>83</v>
      </c>
      <c r="Z1208" s="106">
        <v>-4.1951193971345138</v>
      </c>
    </row>
    <row r="1209" spans="25:26" ht="15" customHeight="1">
      <c r="Y1209" s="181" t="s">
        <v>83</v>
      </c>
      <c r="Z1209" s="106">
        <v>-3.9279293858249718</v>
      </c>
    </row>
    <row r="1210" spans="25:26" ht="15" customHeight="1">
      <c r="Y1210" s="181" t="s">
        <v>83</v>
      </c>
      <c r="Z1210" s="106">
        <v>-3.3787028872805083</v>
      </c>
    </row>
    <row r="1211" spans="25:26" ht="15" customHeight="1">
      <c r="Y1211" s="181" t="s">
        <v>83</v>
      </c>
      <c r="Z1211" s="106">
        <v>-3.3423734975085111</v>
      </c>
    </row>
    <row r="1212" spans="25:26" ht="15" customHeight="1">
      <c r="Y1212" s="181" t="s">
        <v>83</v>
      </c>
      <c r="Z1212" s="106">
        <v>-3.5387815322029437</v>
      </c>
    </row>
    <row r="1213" spans="25:26" ht="15" customHeight="1">
      <c r="Y1213" s="181" t="s">
        <v>83</v>
      </c>
      <c r="Z1213" s="106">
        <v>-3.4846606103953843</v>
      </c>
    </row>
    <row r="1214" spans="25:26" ht="15" customHeight="1">
      <c r="Y1214" s="181" t="s">
        <v>83</v>
      </c>
      <c r="Z1214" s="106">
        <v>-3.6415644768288704</v>
      </c>
    </row>
    <row r="1215" spans="25:26" ht="15" customHeight="1">
      <c r="Y1215" s="181" t="s">
        <v>83</v>
      </c>
      <c r="Z1215" s="106">
        <v>-3.8397456560745669</v>
      </c>
    </row>
    <row r="1216" spans="25:26" ht="15" customHeight="1">
      <c r="Y1216" s="181" t="s">
        <v>83</v>
      </c>
      <c r="Z1216" s="106">
        <v>-3.4707304203350375</v>
      </c>
    </row>
    <row r="1217" spans="25:26" ht="15" customHeight="1">
      <c r="Y1217" s="181" t="s">
        <v>83</v>
      </c>
      <c r="Z1217" s="106">
        <v>-3.1469215097598866</v>
      </c>
    </row>
    <row r="1218" spans="25:26" ht="15" customHeight="1">
      <c r="Y1218" s="181" t="s">
        <v>83</v>
      </c>
      <c r="Z1218" s="106">
        <v>-3.3286476235726616</v>
      </c>
    </row>
    <row r="1219" spans="25:26" ht="15" customHeight="1">
      <c r="Y1219" s="181" t="s">
        <v>83</v>
      </c>
      <c r="Z1219" s="106">
        <v>-3.1015621260651978</v>
      </c>
    </row>
    <row r="1220" spans="25:26" ht="15" customHeight="1">
      <c r="Y1220" s="181" t="s">
        <v>83</v>
      </c>
      <c r="Z1220" s="106">
        <v>-3.3226150063406248</v>
      </c>
    </row>
    <row r="1221" spans="25:26" ht="15" customHeight="1">
      <c r="Y1221" s="181" t="s">
        <v>83</v>
      </c>
      <c r="Z1221" s="106">
        <v>-3.0437801470467423</v>
      </c>
    </row>
    <row r="1222" spans="25:26" ht="15" customHeight="1">
      <c r="Y1222" s="181" t="s">
        <v>83</v>
      </c>
      <c r="Z1222" s="106">
        <v>-3.6267541953331714</v>
      </c>
    </row>
    <row r="1223" spans="25:26" ht="15" customHeight="1">
      <c r="Y1223" s="181" t="s">
        <v>83</v>
      </c>
      <c r="Z1223" s="106">
        <v>-3.1996507890056938</v>
      </c>
    </row>
    <row r="1224" spans="25:26" ht="15" customHeight="1">
      <c r="Y1224" s="181" t="s">
        <v>83</v>
      </c>
      <c r="Z1224" s="106">
        <v>-3.0682343590250265</v>
      </c>
    </row>
    <row r="1225" spans="25:26" ht="15" customHeight="1">
      <c r="Y1225" s="181" t="s">
        <v>83</v>
      </c>
      <c r="Z1225" s="106">
        <v>-2.5774411967803821</v>
      </c>
    </row>
    <row r="1226" spans="25:26" ht="15" customHeight="1">
      <c r="Y1226" s="181" t="s">
        <v>83</v>
      </c>
      <c r="Z1226" s="106">
        <v>-2.1577397875443816</v>
      </c>
    </row>
    <row r="1227" spans="25:26" ht="15" customHeight="1">
      <c r="Y1227" s="181" t="s">
        <v>83</v>
      </c>
      <c r="Z1227" s="106">
        <v>-1.9731334003878627</v>
      </c>
    </row>
    <row r="1228" spans="25:26" ht="15" customHeight="1">
      <c r="Y1228" s="181" t="s">
        <v>83</v>
      </c>
      <c r="Z1228" s="106">
        <v>-2.0848435447381086</v>
      </c>
    </row>
    <row r="1229" spans="25:26" ht="15" customHeight="1">
      <c r="Y1229" s="181" t="s">
        <v>83</v>
      </c>
      <c r="Z1229" s="106">
        <v>-2.533805021987666</v>
      </c>
    </row>
    <row r="1230" spans="25:26" ht="15" customHeight="1">
      <c r="Y1230" s="181" t="s">
        <v>83</v>
      </c>
      <c r="Z1230" s="106">
        <v>-2.5566768820729919</v>
      </c>
    </row>
    <row r="1231" spans="25:26" ht="15" customHeight="1">
      <c r="Y1231" s="181" t="s">
        <v>83</v>
      </c>
      <c r="Z1231" s="106">
        <v>-2.741299148849432</v>
      </c>
    </row>
    <row r="1232" spans="25:26" ht="15" customHeight="1">
      <c r="Y1232" s="181" t="s">
        <v>83</v>
      </c>
      <c r="Z1232" s="106">
        <v>-3.0814310997251089</v>
      </c>
    </row>
    <row r="1233" spans="25:26" ht="15" customHeight="1">
      <c r="Y1233" s="181" t="s">
        <v>83</v>
      </c>
      <c r="Z1233" s="106">
        <v>-2.9954801410648728</v>
      </c>
    </row>
    <row r="1234" spans="25:26" ht="15" customHeight="1">
      <c r="Y1234" s="181" t="s">
        <v>83</v>
      </c>
      <c r="Z1234" s="106">
        <v>-2.3536471575304572</v>
      </c>
    </row>
    <row r="1235" spans="25:26" ht="15" customHeight="1">
      <c r="Y1235" s="181" t="s">
        <v>83</v>
      </c>
      <c r="Z1235" s="106">
        <v>-1.9628258151825846</v>
      </c>
    </row>
    <row r="1236" spans="25:26" ht="15" customHeight="1">
      <c r="Y1236" s="181" t="s">
        <v>83</v>
      </c>
      <c r="Z1236" s="106">
        <v>-1.8191762519735906</v>
      </c>
    </row>
    <row r="1237" spans="25:26" ht="15" customHeight="1">
      <c r="Y1237" s="181" t="s">
        <v>83</v>
      </c>
      <c r="Z1237" s="106">
        <v>-1.8649415514129968</v>
      </c>
    </row>
    <row r="1238" spans="25:26" ht="15" customHeight="1">
      <c r="Y1238" s="181" t="s">
        <v>83</v>
      </c>
      <c r="Z1238" s="106">
        <v>-1.8510906232716031</v>
      </c>
    </row>
    <row r="1239" spans="25:26" ht="15" customHeight="1">
      <c r="Y1239" s="181" t="s">
        <v>83</v>
      </c>
      <c r="Z1239" s="106">
        <v>-2.1581198462516276</v>
      </c>
    </row>
    <row r="1240" spans="25:26" ht="15" customHeight="1">
      <c r="Y1240" s="181" t="s">
        <v>83</v>
      </c>
      <c r="Z1240" s="106">
        <v>-2.4526438714509786</v>
      </c>
    </row>
    <row r="1241" spans="25:26" ht="15" customHeight="1">
      <c r="Y1241" s="181" t="s">
        <v>83</v>
      </c>
      <c r="Z1241" s="106">
        <v>-2.7380949539857919</v>
      </c>
    </row>
    <row r="1242" spans="25:26" ht="15" customHeight="1">
      <c r="Y1242" s="181" t="s">
        <v>83</v>
      </c>
      <c r="Z1242" s="106">
        <v>-2.7504428020491583</v>
      </c>
    </row>
    <row r="1243" spans="25:26" ht="15" customHeight="1">
      <c r="Y1243" s="181" t="s">
        <v>83</v>
      </c>
      <c r="Z1243" s="106">
        <v>-2.3140297332896491</v>
      </c>
    </row>
    <row r="1244" spans="25:26" ht="15" customHeight="1">
      <c r="Y1244" s="181" t="s">
        <v>83</v>
      </c>
      <c r="Z1244" s="106">
        <v>-1.808761905130132</v>
      </c>
    </row>
    <row r="1245" spans="25:26" ht="15" customHeight="1">
      <c r="Y1245" s="181" t="s">
        <v>83</v>
      </c>
      <c r="Z1245" s="106">
        <v>-2.0181902227301003</v>
      </c>
    </row>
    <row r="1246" spans="25:26" ht="15" customHeight="1">
      <c r="Y1246" s="181" t="s">
        <v>83</v>
      </c>
      <c r="Z1246" s="106">
        <v>-2.2669555505088526</v>
      </c>
    </row>
    <row r="1247" spans="25:26" ht="15" customHeight="1">
      <c r="Y1247" s="181" t="s">
        <v>83</v>
      </c>
      <c r="Z1247" s="106">
        <v>-2.3708828047864561</v>
      </c>
    </row>
    <row r="1248" spans="25:26" ht="15" customHeight="1">
      <c r="Y1248" s="181" t="s">
        <v>83</v>
      </c>
      <c r="Z1248" s="106">
        <v>-1.6689227345482385</v>
      </c>
    </row>
    <row r="1249" spans="25:26" ht="15" customHeight="1">
      <c r="Y1249" s="181" t="s">
        <v>83</v>
      </c>
      <c r="Z1249" s="106">
        <v>-1.3001344884423205</v>
      </c>
    </row>
    <row r="1250" spans="25:26" ht="15" customHeight="1">
      <c r="Y1250" s="181" t="s">
        <v>83</v>
      </c>
      <c r="Z1250" s="106">
        <v>-1.1343651521920135</v>
      </c>
    </row>
    <row r="1251" spans="25:26" ht="15" customHeight="1">
      <c r="Y1251" s="181" t="s">
        <v>83</v>
      </c>
      <c r="Z1251" s="106">
        <v>-1.122392181315859</v>
      </c>
    </row>
    <row r="1252" spans="25:26" ht="15" customHeight="1">
      <c r="Y1252" s="181" t="s">
        <v>83</v>
      </c>
      <c r="Z1252" s="106">
        <v>-0.84958098401503412</v>
      </c>
    </row>
    <row r="1253" spans="25:26" ht="15" customHeight="1">
      <c r="Y1253" s="181" t="s">
        <v>83</v>
      </c>
      <c r="Z1253" s="106">
        <v>-0.70096803645472572</v>
      </c>
    </row>
    <row r="1254" spans="25:26" ht="15" customHeight="1">
      <c r="Y1254" s="181" t="s">
        <v>83</v>
      </c>
      <c r="Z1254" s="106">
        <v>-0.59902770899096736</v>
      </c>
    </row>
    <row r="1255" spans="25:26" ht="15" customHeight="1">
      <c r="Y1255" s="181" t="s">
        <v>83</v>
      </c>
      <c r="Z1255" s="106">
        <v>-0.73680702635737194</v>
      </c>
    </row>
    <row r="1256" spans="25:26" ht="15" customHeight="1">
      <c r="Y1256" s="181" t="s">
        <v>83</v>
      </c>
      <c r="Z1256" s="106">
        <v>-0.90061187783105001</v>
      </c>
    </row>
    <row r="1257" spans="25:26" ht="15" customHeight="1">
      <c r="Y1257" s="181" t="s">
        <v>83</v>
      </c>
      <c r="Z1257" s="106">
        <v>-0.71757239140380213</v>
      </c>
    </row>
    <row r="1258" spans="25:26" ht="15" customHeight="1">
      <c r="Y1258" s="181" t="s">
        <v>83</v>
      </c>
      <c r="Z1258" s="106">
        <v>-0.19825740417968263</v>
      </c>
    </row>
    <row r="1259" spans="25:26" ht="15" customHeight="1">
      <c r="Y1259" s="181" t="s">
        <v>84</v>
      </c>
      <c r="Z1259" s="106">
        <v>-0.31728545932413982</v>
      </c>
    </row>
    <row r="1260" spans="25:26" ht="15" customHeight="1">
      <c r="Y1260" s="181" t="s">
        <v>84</v>
      </c>
      <c r="Z1260" s="106">
        <v>-0.40501727506617113</v>
      </c>
    </row>
    <row r="1261" spans="25:26" ht="15" customHeight="1">
      <c r="Y1261" s="181" t="s">
        <v>84</v>
      </c>
      <c r="Z1261" s="106">
        <v>-0.39792338028014107</v>
      </c>
    </row>
    <row r="1262" spans="25:26" ht="15" customHeight="1">
      <c r="Y1262" s="181" t="s">
        <v>84</v>
      </c>
      <c r="Z1262" s="106">
        <v>-0.57688996144363991</v>
      </c>
    </row>
    <row r="1263" spans="25:26" ht="15" customHeight="1">
      <c r="Y1263" s="181" t="s">
        <v>84</v>
      </c>
      <c r="Z1263" s="106">
        <v>-1.3603657322334002</v>
      </c>
    </row>
    <row r="1264" spans="25:26" ht="15" customHeight="1">
      <c r="Y1264" s="181" t="s">
        <v>84</v>
      </c>
      <c r="Z1264" s="106">
        <v>-1.6471298269930672</v>
      </c>
    </row>
    <row r="1265" spans="25:26" ht="15" customHeight="1">
      <c r="Y1265" s="181" t="s">
        <v>84</v>
      </c>
      <c r="Z1265" s="106">
        <v>-0.94286246285948572</v>
      </c>
    </row>
    <row r="1266" spans="25:26" ht="15" customHeight="1">
      <c r="Y1266" s="181" t="s">
        <v>84</v>
      </c>
      <c r="Z1266" s="106">
        <v>-0.70029405246063203</v>
      </c>
    </row>
    <row r="1267" spans="25:26" ht="15" customHeight="1">
      <c r="Y1267" s="181" t="s">
        <v>84</v>
      </c>
      <c r="Z1267" s="106">
        <v>-0.52332701013764649</v>
      </c>
    </row>
    <row r="1268" spans="25:26" ht="15" customHeight="1">
      <c r="Y1268" s="181" t="s">
        <v>84</v>
      </c>
      <c r="Z1268" s="106">
        <v>-0.51265037672673908</v>
      </c>
    </row>
    <row r="1269" spans="25:26" ht="15" customHeight="1">
      <c r="Y1269" s="181" t="s">
        <v>84</v>
      </c>
      <c r="Z1269" s="106">
        <v>-0.80086838927642034</v>
      </c>
    </row>
    <row r="1270" spans="25:26" ht="15" customHeight="1">
      <c r="Y1270" s="181" t="s">
        <v>84</v>
      </c>
      <c r="Z1270" s="106">
        <v>-0.74977305610422385</v>
      </c>
    </row>
    <row r="1271" spans="25:26" ht="15" customHeight="1">
      <c r="Y1271" s="181" t="s">
        <v>84</v>
      </c>
      <c r="Z1271" s="106">
        <v>-0.70267409799624614</v>
      </c>
    </row>
    <row r="1272" spans="25:26" ht="15" customHeight="1">
      <c r="Y1272" s="181" t="s">
        <v>84</v>
      </c>
      <c r="Z1272" s="106">
        <v>-0.40385709390632629</v>
      </c>
    </row>
    <row r="1273" spans="25:26" ht="15" customHeight="1">
      <c r="Y1273" s="181" t="s">
        <v>84</v>
      </c>
      <c r="Z1273" s="106">
        <v>-0.91529351741254683</v>
      </c>
    </row>
    <row r="1274" spans="25:26" ht="15" customHeight="1">
      <c r="Y1274" s="181" t="s">
        <v>84</v>
      </c>
      <c r="Z1274" s="106">
        <v>-0.88698642104483061</v>
      </c>
    </row>
    <row r="1275" spans="25:26" ht="15" customHeight="1">
      <c r="Y1275" s="181" t="s">
        <v>84</v>
      </c>
      <c r="Z1275" s="106">
        <v>-0.75874423156110848</v>
      </c>
    </row>
    <row r="1276" spans="25:26" ht="15" customHeight="1">
      <c r="Y1276" s="181" t="s">
        <v>84</v>
      </c>
      <c r="Z1276" s="106">
        <v>-0.74558963696707425</v>
      </c>
    </row>
    <row r="1277" spans="25:26" ht="15" customHeight="1">
      <c r="Y1277" s="181" t="s">
        <v>84</v>
      </c>
      <c r="Z1277" s="106">
        <v>-0.79256262927140564</v>
      </c>
    </row>
    <row r="1278" spans="25:26" ht="15" customHeight="1">
      <c r="Y1278" s="181" t="s">
        <v>84</v>
      </c>
      <c r="Z1278" s="106">
        <v>-0.76848397458841899</v>
      </c>
    </row>
    <row r="1279" spans="25:26" ht="15" customHeight="1">
      <c r="Y1279" s="181" t="s">
        <v>84</v>
      </c>
      <c r="Z1279" s="106">
        <v>-0.85551993296851336</v>
      </c>
    </row>
    <row r="1280" spans="25:26" ht="15" customHeight="1">
      <c r="Y1280" s="181" t="s">
        <v>84</v>
      </c>
      <c r="Z1280" s="106">
        <v>-0.4003637775655226</v>
      </c>
    </row>
    <row r="1281" spans="25:26" ht="15" customHeight="1">
      <c r="Y1281" s="181" t="s">
        <v>84</v>
      </c>
      <c r="Z1281" s="106">
        <v>-0.34435522697342485</v>
      </c>
    </row>
    <row r="1282" spans="25:26" ht="15" customHeight="1">
      <c r="Y1282" s="181" t="s">
        <v>84</v>
      </c>
      <c r="Z1282" s="106">
        <v>-0.31669458875763873</v>
      </c>
    </row>
    <row r="1283" spans="25:26" ht="15" customHeight="1">
      <c r="Y1283" s="181" t="s">
        <v>84</v>
      </c>
      <c r="Z1283" s="106">
        <v>-0.16569426457698744</v>
      </c>
    </row>
    <row r="1284" spans="25:26" ht="15" customHeight="1">
      <c r="Y1284" s="181" t="s">
        <v>84</v>
      </c>
      <c r="Z1284" s="106">
        <v>-6.6092471520884696E-2</v>
      </c>
    </row>
    <row r="1285" spans="25:26" ht="15" customHeight="1">
      <c r="Y1285" s="181" t="s">
        <v>84</v>
      </c>
      <c r="Z1285" s="106">
        <v>4.317571452902897E-2</v>
      </c>
    </row>
    <row r="1286" spans="25:26" ht="15" customHeight="1">
      <c r="Y1286" s="181" t="s">
        <v>84</v>
      </c>
      <c r="Z1286" s="106">
        <v>-0.19617248501362028</v>
      </c>
    </row>
    <row r="1287" spans="25:26" ht="15" customHeight="1">
      <c r="Y1287" s="181" t="s">
        <v>84</v>
      </c>
      <c r="Z1287" s="106">
        <v>-0.21488268145143366</v>
      </c>
    </row>
    <row r="1288" spans="25:26" ht="15" customHeight="1">
      <c r="Y1288" s="181" t="s">
        <v>84</v>
      </c>
      <c r="Z1288" s="106">
        <v>-0.28751518187370317</v>
      </c>
    </row>
    <row r="1289" spans="25:26" ht="15" customHeight="1">
      <c r="Y1289" s="181" t="s">
        <v>84</v>
      </c>
      <c r="Z1289" s="106">
        <v>-0.52769746838619236</v>
      </c>
    </row>
    <row r="1290" spans="25:26" ht="15" customHeight="1">
      <c r="Y1290" s="181" t="s">
        <v>84</v>
      </c>
      <c r="Z1290" s="106">
        <v>-1.1871340551562088</v>
      </c>
    </row>
    <row r="1291" spans="25:26" ht="15" customHeight="1">
      <c r="Y1291" s="181" t="s">
        <v>84</v>
      </c>
      <c r="Z1291" s="106">
        <v>-0.91535382300188173</v>
      </c>
    </row>
    <row r="1292" spans="25:26" ht="15" customHeight="1">
      <c r="Y1292" s="181" t="s">
        <v>84</v>
      </c>
      <c r="Z1292" s="106">
        <v>-0.47034760868202419</v>
      </c>
    </row>
    <row r="1293" spans="25:26" ht="15" customHeight="1">
      <c r="Y1293" s="181" t="s">
        <v>84</v>
      </c>
      <c r="Z1293" s="106">
        <v>-0.33280580208201543</v>
      </c>
    </row>
    <row r="1294" spans="25:26" ht="15" customHeight="1">
      <c r="Y1294" s="181" t="s">
        <v>84</v>
      </c>
      <c r="Z1294" s="106">
        <v>-0.44290431246373041</v>
      </c>
    </row>
    <row r="1295" spans="25:26" ht="15" customHeight="1">
      <c r="Y1295" s="181" t="s">
        <v>84</v>
      </c>
      <c r="Z1295" s="106">
        <v>-0.51377940518700116</v>
      </c>
    </row>
    <row r="1296" spans="25:26" ht="15" customHeight="1">
      <c r="Y1296" s="181" t="s">
        <v>84</v>
      </c>
      <c r="Z1296" s="106">
        <v>-0.40215320993336456</v>
      </c>
    </row>
    <row r="1297" spans="25:26" ht="15" customHeight="1">
      <c r="Y1297" s="181" t="s">
        <v>84</v>
      </c>
      <c r="Z1297" s="106">
        <v>-0.60142579564574639</v>
      </c>
    </row>
    <row r="1298" spans="25:26" ht="15" customHeight="1">
      <c r="Y1298" s="181" t="s">
        <v>84</v>
      </c>
      <c r="Z1298" s="106">
        <v>-0.97487451892826382</v>
      </c>
    </row>
    <row r="1299" spans="25:26" ht="15" customHeight="1">
      <c r="Y1299" s="181" t="s">
        <v>84</v>
      </c>
      <c r="Z1299" s="106">
        <v>-1.2636437614888607</v>
      </c>
    </row>
    <row r="1300" spans="25:26" ht="15" customHeight="1">
      <c r="Y1300" s="181" t="s">
        <v>84</v>
      </c>
      <c r="Z1300" s="106">
        <v>-2.0354933191345772</v>
      </c>
    </row>
    <row r="1301" spans="25:26" ht="15" customHeight="1">
      <c r="Y1301" s="181" t="s">
        <v>84</v>
      </c>
      <c r="Z1301" s="106">
        <v>-1.181833740372696</v>
      </c>
    </row>
    <row r="1302" spans="25:26" ht="15" customHeight="1">
      <c r="Y1302" s="181" t="s">
        <v>84</v>
      </c>
      <c r="Z1302" s="106">
        <v>-0.52684834764027699</v>
      </c>
    </row>
    <row r="1303" spans="25:26" ht="15" customHeight="1">
      <c r="Y1303" s="181" t="s">
        <v>84</v>
      </c>
      <c r="Z1303" s="106">
        <v>-0.25245002369546404</v>
      </c>
    </row>
    <row r="1304" spans="25:26" ht="15" customHeight="1">
      <c r="Y1304" s="181" t="s">
        <v>84</v>
      </c>
      <c r="Z1304" s="106">
        <v>-0.11104382429037199</v>
      </c>
    </row>
    <row r="1305" spans="25:26" ht="15" customHeight="1">
      <c r="Y1305" s="181" t="s">
        <v>84</v>
      </c>
      <c r="Z1305" s="106">
        <v>3.2817091586891485E-3</v>
      </c>
    </row>
    <row r="1306" spans="25:26" ht="15" customHeight="1">
      <c r="Y1306" s="181" t="s">
        <v>84</v>
      </c>
      <c r="Z1306" s="106">
        <v>0.14549546018745665</v>
      </c>
    </row>
    <row r="1307" spans="25:26" ht="15" customHeight="1">
      <c r="Y1307" s="181" t="s">
        <v>84</v>
      </c>
      <c r="Z1307" s="106">
        <v>0.11399756103537442</v>
      </c>
    </row>
    <row r="1308" spans="25:26" ht="15" customHeight="1">
      <c r="Y1308" s="181" t="s">
        <v>84</v>
      </c>
      <c r="Z1308" s="106">
        <v>-0.34156200008169402</v>
      </c>
    </row>
    <row r="1309" spans="25:26" ht="15" customHeight="1">
      <c r="Y1309" s="181" t="s">
        <v>84</v>
      </c>
      <c r="Z1309" s="106">
        <v>-0.47582592429478049</v>
      </c>
    </row>
    <row r="1310" spans="25:26" ht="15" customHeight="1">
      <c r="Y1310" s="181" t="s">
        <v>84</v>
      </c>
      <c r="Z1310" s="106">
        <v>0.31746379074284037</v>
      </c>
    </row>
    <row r="1311" spans="25:26" ht="15" customHeight="1">
      <c r="Y1311" s="181" t="s">
        <v>85</v>
      </c>
      <c r="Z1311" s="106">
        <v>-5.5968970696185522E-3</v>
      </c>
    </row>
    <row r="1312" spans="25:26" ht="15" customHeight="1">
      <c r="Y1312" s="181" t="s">
        <v>85</v>
      </c>
      <c r="Z1312" s="106">
        <v>-0.64749091852873331</v>
      </c>
    </row>
    <row r="1313" spans="25:26" ht="15" customHeight="1">
      <c r="Y1313" s="181" t="s">
        <v>85</v>
      </c>
      <c r="Z1313" s="106">
        <v>-0.6477908469726229</v>
      </c>
    </row>
    <row r="1314" spans="25:26" ht="15" customHeight="1">
      <c r="Y1314" s="181" t="s">
        <v>85</v>
      </c>
      <c r="Z1314" s="106">
        <v>-0.23262402790952127</v>
      </c>
    </row>
    <row r="1315" spans="25:26" ht="15" customHeight="1">
      <c r="Y1315" s="181" t="s">
        <v>85</v>
      </c>
      <c r="Z1315" s="106">
        <v>-0.21365373197303686</v>
      </c>
    </row>
    <row r="1316" spans="25:26" ht="15" customHeight="1">
      <c r="Y1316" s="181" t="s">
        <v>85</v>
      </c>
      <c r="Z1316" s="106">
        <v>6.5674724239826759E-2</v>
      </c>
    </row>
    <row r="1317" spans="25:26" ht="15" customHeight="1">
      <c r="Y1317" s="181" t="s">
        <v>85</v>
      </c>
      <c r="Z1317" s="106">
        <v>0.40957692677329349</v>
      </c>
    </row>
    <row r="1318" spans="25:26" ht="15" customHeight="1">
      <c r="Y1318" s="181" t="s">
        <v>85</v>
      </c>
      <c r="Z1318" s="106">
        <v>0.82025627902377451</v>
      </c>
    </row>
    <row r="1319" spans="25:26" ht="15" customHeight="1">
      <c r="Y1319" s="181" t="s">
        <v>85</v>
      </c>
      <c r="Z1319" s="106">
        <v>0.87845207004244763</v>
      </c>
    </row>
    <row r="1320" spans="25:26" ht="15" customHeight="1">
      <c r="Y1320" s="181" t="s">
        <v>85</v>
      </c>
      <c r="Z1320" s="106">
        <v>0.70581399618935314</v>
      </c>
    </row>
    <row r="1321" spans="25:26" ht="15" customHeight="1">
      <c r="Y1321" s="181" t="s">
        <v>85</v>
      </c>
      <c r="Z1321" s="106">
        <v>0.26524607738550987</v>
      </c>
    </row>
    <row r="1322" spans="25:26" ht="15" customHeight="1">
      <c r="Y1322" s="181" t="s">
        <v>85</v>
      </c>
      <c r="Z1322" s="106">
        <v>0.64678686868526836</v>
      </c>
    </row>
    <row r="1323" spans="25:26" ht="15" customHeight="1">
      <c r="Y1323" s="181" t="s">
        <v>85</v>
      </c>
      <c r="Z1323" s="106">
        <v>0.71518295618929095</v>
      </c>
    </row>
    <row r="1324" spans="25:26" ht="15" customHeight="1">
      <c r="Y1324" s="181" t="s">
        <v>85</v>
      </c>
      <c r="Z1324" s="106">
        <v>0.5416971995449108</v>
      </c>
    </row>
    <row r="1325" spans="25:26" ht="15" customHeight="1">
      <c r="Y1325" s="181" t="s">
        <v>85</v>
      </c>
      <c r="Z1325" s="106">
        <v>0.73059548908921601</v>
      </c>
    </row>
    <row r="1326" spans="25:26" ht="15" customHeight="1">
      <c r="Y1326" s="181" t="s">
        <v>85</v>
      </c>
      <c r="Z1326" s="106">
        <v>0.93216083226372726</v>
      </c>
    </row>
    <row r="1327" spans="25:26" ht="15" customHeight="1">
      <c r="Y1327" s="181" t="s">
        <v>85</v>
      </c>
      <c r="Z1327" s="106">
        <v>0.91770995828629687</v>
      </c>
    </row>
    <row r="1328" spans="25:26" ht="15" customHeight="1">
      <c r="Y1328" s="181" t="s">
        <v>85</v>
      </c>
      <c r="Z1328" s="106">
        <v>0.90232942480442913</v>
      </c>
    </row>
    <row r="1329" spans="25:26" ht="15" customHeight="1">
      <c r="Y1329" s="181" t="s">
        <v>85</v>
      </c>
      <c r="Z1329" s="106">
        <v>0.75781209294744212</v>
      </c>
    </row>
    <row r="1330" spans="25:26" ht="15" customHeight="1">
      <c r="Y1330" s="181" t="s">
        <v>85</v>
      </c>
      <c r="Z1330" s="106">
        <v>0.81404050325022559</v>
      </c>
    </row>
    <row r="1331" spans="25:26" ht="15" customHeight="1">
      <c r="Y1331" s="181" t="s">
        <v>85</v>
      </c>
      <c r="Z1331" s="106">
        <v>0.99246300478142024</v>
      </c>
    </row>
    <row r="1332" spans="25:26" ht="15" customHeight="1">
      <c r="Y1332" s="181" t="s">
        <v>85</v>
      </c>
      <c r="Z1332" s="106">
        <v>0.764344518711076</v>
      </c>
    </row>
    <row r="1333" spans="25:26" ht="15" customHeight="1">
      <c r="Y1333" s="181" t="s">
        <v>85</v>
      </c>
      <c r="Z1333" s="106">
        <v>0.70553543953257392</v>
      </c>
    </row>
    <row r="1334" spans="25:26" ht="15" customHeight="1">
      <c r="Y1334" s="181" t="s">
        <v>85</v>
      </c>
      <c r="Z1334" s="106">
        <v>0.59903079922066949</v>
      </c>
    </row>
    <row r="1335" spans="25:26" ht="15" customHeight="1">
      <c r="Y1335" s="181" t="s">
        <v>85</v>
      </c>
      <c r="Z1335" s="106">
        <v>0.65237500760228229</v>
      </c>
    </row>
    <row r="1336" spans="25:26" ht="15" customHeight="1">
      <c r="Y1336" s="181" t="s">
        <v>85</v>
      </c>
      <c r="Z1336" s="106">
        <v>0.84638749626636534</v>
      </c>
    </row>
    <row r="1337" spans="25:26" ht="15" customHeight="1">
      <c r="Y1337" s="181" t="s">
        <v>85</v>
      </c>
      <c r="Z1337" s="106">
        <v>0.18104655273037945</v>
      </c>
    </row>
    <row r="1338" spans="25:26" ht="15" customHeight="1">
      <c r="Y1338" s="181" t="s">
        <v>85</v>
      </c>
      <c r="Z1338" s="106">
        <v>7.7993711746223895E-2</v>
      </c>
    </row>
    <row r="1339" spans="25:26" ht="15" customHeight="1">
      <c r="Y1339" s="181" t="s">
        <v>85</v>
      </c>
      <c r="Z1339" s="106">
        <v>0.59427740513629213</v>
      </c>
    </row>
    <row r="1340" spans="25:26" ht="15" customHeight="1">
      <c r="Y1340" s="181" t="s">
        <v>85</v>
      </c>
      <c r="Z1340" s="106">
        <v>0.47845177294076363</v>
      </c>
    </row>
    <row r="1341" spans="25:26" ht="15" customHeight="1">
      <c r="Y1341" s="181" t="s">
        <v>85</v>
      </c>
      <c r="Z1341" s="106">
        <v>0.2846664546906707</v>
      </c>
    </row>
    <row r="1342" spans="25:26" ht="15" customHeight="1">
      <c r="Y1342" s="181" t="s">
        <v>85</v>
      </c>
      <c r="Z1342" s="106">
        <v>9.4140495002258101E-2</v>
      </c>
    </row>
    <row r="1343" spans="25:26" ht="15" customHeight="1">
      <c r="Y1343" s="181" t="s">
        <v>85</v>
      </c>
      <c r="Z1343" s="106">
        <v>5.3271929268679984E-2</v>
      </c>
    </row>
    <row r="1344" spans="25:26" ht="15" customHeight="1">
      <c r="Y1344" s="181" t="s">
        <v>85</v>
      </c>
      <c r="Z1344" s="106">
        <v>-0.34575855366232711</v>
      </c>
    </row>
    <row r="1345" spans="25:26" ht="15" customHeight="1">
      <c r="Y1345" s="181" t="s">
        <v>85</v>
      </c>
      <c r="Z1345" s="106">
        <v>-1.8505231689946275</v>
      </c>
    </row>
    <row r="1346" spans="25:26" ht="15" customHeight="1">
      <c r="Y1346" s="181" t="s">
        <v>85</v>
      </c>
      <c r="Z1346" s="106">
        <v>-1.7818820515984892</v>
      </c>
    </row>
    <row r="1347" spans="25:26" ht="15" customHeight="1">
      <c r="Y1347" s="181" t="s">
        <v>85</v>
      </c>
      <c r="Z1347" s="106">
        <v>-1.5252414299910564</v>
      </c>
    </row>
    <row r="1348" spans="25:26" ht="15" customHeight="1">
      <c r="Y1348" s="181" t="s">
        <v>85</v>
      </c>
      <c r="Z1348" s="106">
        <v>-1.148987116195185</v>
      </c>
    </row>
    <row r="1349" spans="25:26" ht="15" customHeight="1">
      <c r="Y1349" s="181" t="s">
        <v>85</v>
      </c>
      <c r="Z1349" s="106">
        <v>-1.5203175460926202</v>
      </c>
    </row>
    <row r="1350" spans="25:26" ht="15" customHeight="1">
      <c r="Y1350" s="181" t="s">
        <v>85</v>
      </c>
      <c r="Z1350" s="106">
        <v>-1.9520587029718888</v>
      </c>
    </row>
    <row r="1351" spans="25:26" ht="15" customHeight="1">
      <c r="Y1351" s="181" t="s">
        <v>85</v>
      </c>
      <c r="Z1351" s="106">
        <v>-0.62812140712197884</v>
      </c>
    </row>
    <row r="1352" spans="25:26" ht="15" customHeight="1">
      <c r="Y1352" s="181" t="s">
        <v>85</v>
      </c>
      <c r="Z1352" s="106">
        <v>-0.47837551938494133</v>
      </c>
    </row>
    <row r="1353" spans="25:26" ht="15" customHeight="1">
      <c r="Y1353" s="181" t="s">
        <v>85</v>
      </c>
      <c r="Z1353" s="106">
        <v>-0.21993777193383635</v>
      </c>
    </row>
    <row r="1354" spans="25:26" ht="15" customHeight="1">
      <c r="Y1354" s="181" t="s">
        <v>85</v>
      </c>
      <c r="Z1354" s="106">
        <v>0.2457540570172228</v>
      </c>
    </row>
    <row r="1355" spans="25:26" ht="15" customHeight="1">
      <c r="Y1355" s="181" t="s">
        <v>85</v>
      </c>
      <c r="Z1355" s="106">
        <v>0.41493347092930444</v>
      </c>
    </row>
    <row r="1356" spans="25:26" ht="15" customHeight="1">
      <c r="Y1356" s="181" t="s">
        <v>85</v>
      </c>
      <c r="Z1356" s="106">
        <v>-0.28373254871391679</v>
      </c>
    </row>
    <row r="1357" spans="25:26" ht="15" customHeight="1">
      <c r="Y1357" s="181" t="s">
        <v>85</v>
      </c>
      <c r="Z1357" s="106">
        <v>-0.20925741608652049</v>
      </c>
    </row>
    <row r="1358" spans="25:26" ht="15" customHeight="1">
      <c r="Y1358" s="181" t="s">
        <v>85</v>
      </c>
      <c r="Z1358" s="106">
        <v>-7.6108604719443427E-3</v>
      </c>
    </row>
    <row r="1359" spans="25:26" ht="15" customHeight="1">
      <c r="Y1359" s="181" t="s">
        <v>85</v>
      </c>
      <c r="Z1359" s="106">
        <v>-0.20596116577516255</v>
      </c>
    </row>
    <row r="1360" spans="25:26" ht="15" customHeight="1">
      <c r="Y1360" s="181" t="s">
        <v>85</v>
      </c>
      <c r="Z1360" s="106">
        <v>-0.4844579308582817</v>
      </c>
    </row>
    <row r="1361" spans="25:26" ht="15" customHeight="1">
      <c r="Y1361" s="181" t="s">
        <v>85</v>
      </c>
      <c r="Z1361" s="106">
        <v>-0.72736676968677927</v>
      </c>
    </row>
    <row r="1362" spans="25:26" ht="15" customHeight="1">
      <c r="Y1362" s="181" t="s">
        <v>85</v>
      </c>
      <c r="Z1362" s="106">
        <v>-0.53959361426457531</v>
      </c>
    </row>
    <row r="1363" spans="25:26" ht="15" customHeight="1">
      <c r="Y1363" s="181" t="s">
        <v>86</v>
      </c>
      <c r="Z1363" s="106">
        <v>-0.4989953623884163</v>
      </c>
    </row>
    <row r="1364" spans="25:26" ht="15" customHeight="1">
      <c r="Y1364" s="181" t="s">
        <v>86</v>
      </c>
      <c r="Z1364" s="106">
        <v>-1.9265833693721079</v>
      </c>
    </row>
    <row r="1365" spans="25:26" ht="15" customHeight="1">
      <c r="Y1365" s="181" t="s">
        <v>86</v>
      </c>
      <c r="Z1365" s="106">
        <v>-2.6582495493129112</v>
      </c>
    </row>
    <row r="1366" spans="25:26" ht="15" customHeight="1">
      <c r="Y1366" s="181" t="s">
        <v>86</v>
      </c>
      <c r="Z1366" s="106">
        <v>-3.0828959544859815</v>
      </c>
    </row>
    <row r="1367" spans="25:26" ht="15" customHeight="1">
      <c r="Y1367" s="181" t="s">
        <v>86</v>
      </c>
      <c r="Z1367" s="106">
        <v>-2.6793601346980189</v>
      </c>
    </row>
    <row r="1368" spans="25:26" ht="15" customHeight="1">
      <c r="Y1368" s="181" t="s">
        <v>86</v>
      </c>
      <c r="Z1368" s="106">
        <v>-2.576154790219308</v>
      </c>
    </row>
    <row r="1369" spans="25:26" ht="15" customHeight="1">
      <c r="Y1369" s="181" t="s">
        <v>86</v>
      </c>
      <c r="Z1369" s="106">
        <v>-3.6021223042319597</v>
      </c>
    </row>
    <row r="1370" spans="25:26" ht="15" customHeight="1">
      <c r="Y1370" s="181" t="s">
        <v>86</v>
      </c>
      <c r="Z1370" s="106">
        <v>-2.606413813565525</v>
      </c>
    </row>
    <row r="1371" spans="25:26" ht="15" customHeight="1">
      <c r="Y1371" s="181" t="s">
        <v>86</v>
      </c>
      <c r="Z1371" s="106">
        <v>-2.181531098263422</v>
      </c>
    </row>
    <row r="1372" spans="25:26" ht="15" customHeight="1">
      <c r="Y1372" s="181" t="s">
        <v>86</v>
      </c>
      <c r="Z1372" s="106">
        <v>-1.5484143417599603</v>
      </c>
    </row>
    <row r="1373" spans="25:26" ht="15" customHeight="1">
      <c r="Y1373" s="181" t="s">
        <v>86</v>
      </c>
      <c r="Z1373" s="106">
        <v>-1.1870326699135632</v>
      </c>
    </row>
    <row r="1374" spans="25:26" ht="15" customHeight="1">
      <c r="Y1374" s="181" t="s">
        <v>86</v>
      </c>
      <c r="Z1374" s="106">
        <v>-0.72673334863372818</v>
      </c>
    </row>
    <row r="1375" spans="25:26" ht="15" customHeight="1">
      <c r="Y1375" s="181" t="s">
        <v>86</v>
      </c>
      <c r="Z1375" s="106">
        <v>-0.49254482635829944</v>
      </c>
    </row>
    <row r="1376" spans="25:26" ht="15" customHeight="1">
      <c r="Y1376" s="181" t="s">
        <v>86</v>
      </c>
      <c r="Z1376" s="106">
        <v>-0.32330817126417688</v>
      </c>
    </row>
    <row r="1377" spans="25:26" ht="15" customHeight="1">
      <c r="Y1377" s="181" t="s">
        <v>86</v>
      </c>
      <c r="Z1377" s="106">
        <v>-0.42682708692474186</v>
      </c>
    </row>
    <row r="1378" spans="25:26" ht="15" customHeight="1">
      <c r="Y1378" s="181" t="s">
        <v>86</v>
      </c>
      <c r="Z1378" s="106">
        <v>-0.27340004215741331</v>
      </c>
    </row>
    <row r="1379" spans="25:26" ht="15" customHeight="1">
      <c r="Y1379" s="181" t="s">
        <v>86</v>
      </c>
      <c r="Z1379" s="106">
        <v>8.7754772113483634E-2</v>
      </c>
    </row>
    <row r="1380" spans="25:26" ht="15" customHeight="1">
      <c r="Y1380" s="181" t="s">
        <v>86</v>
      </c>
      <c r="Z1380" s="106">
        <v>-8.7561544586291479E-2</v>
      </c>
    </row>
    <row r="1381" spans="25:26" ht="15" customHeight="1">
      <c r="Y1381" s="181" t="s">
        <v>86</v>
      </c>
      <c r="Z1381" s="106">
        <v>-0.90251129345132586</v>
      </c>
    </row>
    <row r="1382" spans="25:26" ht="15" customHeight="1">
      <c r="Y1382" s="181" t="s">
        <v>86</v>
      </c>
      <c r="Z1382" s="106">
        <v>-1.2925494456145372</v>
      </c>
    </row>
    <row r="1383" spans="25:26" ht="15" customHeight="1">
      <c r="Y1383" s="181" t="s">
        <v>86</v>
      </c>
      <c r="Z1383" s="106">
        <v>-1.6773099098531077</v>
      </c>
    </row>
    <row r="1384" spans="25:26" ht="15" customHeight="1">
      <c r="Y1384" s="181" t="s">
        <v>86</v>
      </c>
      <c r="Z1384" s="106">
        <v>-1.6562005594958413</v>
      </c>
    </row>
    <row r="1385" spans="25:26" ht="15" customHeight="1">
      <c r="Y1385" s="181" t="s">
        <v>86</v>
      </c>
      <c r="Z1385" s="106">
        <v>-1.2871887725270053</v>
      </c>
    </row>
    <row r="1386" spans="25:26" ht="15" customHeight="1">
      <c r="Y1386" s="181" t="s">
        <v>86</v>
      </c>
      <c r="Z1386" s="106">
        <v>-1.2369624169070146</v>
      </c>
    </row>
    <row r="1387" spans="25:26" ht="15" customHeight="1">
      <c r="Y1387" s="181" t="s">
        <v>86</v>
      </c>
      <c r="Z1387" s="106">
        <v>-1.8116938132371767</v>
      </c>
    </row>
    <row r="1388" spans="25:26" ht="15" customHeight="1">
      <c r="Y1388" s="181" t="s">
        <v>86</v>
      </c>
      <c r="Z1388" s="106">
        <v>-1.6329606466522024</v>
      </c>
    </row>
    <row r="1389" spans="25:26" ht="15" customHeight="1">
      <c r="Y1389" s="181" t="s">
        <v>86</v>
      </c>
      <c r="Z1389" s="106">
        <v>-2.2448362842074396</v>
      </c>
    </row>
    <row r="1390" spans="25:26" ht="15" customHeight="1">
      <c r="Y1390" s="181" t="s">
        <v>86</v>
      </c>
      <c r="Z1390" s="106">
        <v>-1.7348391299503187</v>
      </c>
    </row>
    <row r="1391" spans="25:26" ht="15" customHeight="1">
      <c r="Y1391" s="181" t="s">
        <v>86</v>
      </c>
      <c r="Z1391" s="106">
        <v>-1.1181752837687517</v>
      </c>
    </row>
    <row r="1392" spans="25:26" ht="15" customHeight="1">
      <c r="Y1392" s="181" t="s">
        <v>86</v>
      </c>
      <c r="Z1392" s="106">
        <v>-0.74823191900189445</v>
      </c>
    </row>
    <row r="1393" spans="25:26" ht="15" customHeight="1">
      <c r="Y1393" s="181" t="s">
        <v>86</v>
      </c>
      <c r="Z1393" s="106">
        <v>-0.85585184000987935</v>
      </c>
    </row>
    <row r="1394" spans="25:26" ht="15" customHeight="1">
      <c r="Y1394" s="181" t="s">
        <v>86</v>
      </c>
      <c r="Z1394" s="106">
        <v>-0.88331256049117968</v>
      </c>
    </row>
    <row r="1395" spans="25:26" ht="15" customHeight="1">
      <c r="Y1395" s="181" t="s">
        <v>86</v>
      </c>
      <c r="Z1395" s="106">
        <v>-1.4150466189245354</v>
      </c>
    </row>
    <row r="1396" spans="25:26" ht="15" customHeight="1">
      <c r="Y1396" s="181" t="s">
        <v>86</v>
      </c>
      <c r="Z1396" s="106">
        <v>-1.3517061804419246</v>
      </c>
    </row>
    <row r="1397" spans="25:26" ht="15" customHeight="1">
      <c r="Y1397" s="181" t="s">
        <v>86</v>
      </c>
      <c r="Z1397" s="106">
        <v>-1.5952302020468709</v>
      </c>
    </row>
    <row r="1398" spans="25:26" ht="15" customHeight="1">
      <c r="Y1398" s="181" t="s">
        <v>86</v>
      </c>
      <c r="Z1398" s="106">
        <v>-1.5847153074040836</v>
      </c>
    </row>
    <row r="1399" spans="25:26" ht="15" customHeight="1">
      <c r="Y1399" s="181" t="s">
        <v>86</v>
      </c>
      <c r="Z1399" s="106">
        <v>-1.4093114708235213</v>
      </c>
    </row>
    <row r="1400" spans="25:26" ht="15" customHeight="1">
      <c r="Y1400" s="181" t="s">
        <v>86</v>
      </c>
      <c r="Z1400" s="106">
        <v>-1.6407956648509345</v>
      </c>
    </row>
    <row r="1401" spans="25:26" ht="15" customHeight="1">
      <c r="Y1401" s="181" t="s">
        <v>86</v>
      </c>
      <c r="Z1401" s="106">
        <v>-1.7675097823109247</v>
      </c>
    </row>
    <row r="1402" spans="25:26" ht="15" customHeight="1">
      <c r="Y1402" s="181" t="s">
        <v>86</v>
      </c>
      <c r="Z1402" s="106">
        <v>-1.8514362460845168</v>
      </c>
    </row>
    <row r="1403" spans="25:26" ht="15" customHeight="1">
      <c r="Y1403" s="181" t="s">
        <v>86</v>
      </c>
      <c r="Z1403" s="106">
        <v>-1.9955898731343999</v>
      </c>
    </row>
    <row r="1404" spans="25:26" ht="15" customHeight="1">
      <c r="Y1404" s="181" t="s">
        <v>86</v>
      </c>
      <c r="Z1404" s="106">
        <v>-1.9912341227551607</v>
      </c>
    </row>
    <row r="1405" spans="25:26" ht="15" customHeight="1">
      <c r="Y1405" s="181" t="s">
        <v>86</v>
      </c>
      <c r="Z1405" s="106">
        <v>-2.0607362114357066</v>
      </c>
    </row>
    <row r="1406" spans="25:26" ht="15" customHeight="1">
      <c r="Y1406" s="181" t="s">
        <v>86</v>
      </c>
      <c r="Z1406" s="106">
        <v>-2.0183684179245596</v>
      </c>
    </row>
    <row r="1407" spans="25:26" ht="15" customHeight="1">
      <c r="Y1407" s="181" t="s">
        <v>86</v>
      </c>
      <c r="Z1407" s="106">
        <v>-2.4223306063995196</v>
      </c>
    </row>
    <row r="1408" spans="25:26" ht="15" customHeight="1">
      <c r="Y1408" s="181" t="s">
        <v>86</v>
      </c>
      <c r="Z1408" s="106">
        <v>-1.4174672846586163</v>
      </c>
    </row>
    <row r="1409" spans="25:26" ht="15" customHeight="1">
      <c r="Y1409" s="181" t="s">
        <v>86</v>
      </c>
      <c r="Z1409" s="106">
        <v>-1.0268663976963237</v>
      </c>
    </row>
    <row r="1410" spans="25:26" ht="15" customHeight="1">
      <c r="Y1410" s="181" t="s">
        <v>86</v>
      </c>
      <c r="Z1410" s="106">
        <v>-0.80248033373152972</v>
      </c>
    </row>
    <row r="1411" spans="25:26" ht="15" customHeight="1">
      <c r="Y1411" s="181" t="s">
        <v>86</v>
      </c>
      <c r="Z1411" s="106">
        <v>-0.79197994490252166</v>
      </c>
    </row>
    <row r="1412" spans="25:26" ht="15" customHeight="1">
      <c r="Y1412" s="181" t="s">
        <v>86</v>
      </c>
      <c r="Z1412" s="106">
        <v>-0.25305336974491416</v>
      </c>
    </row>
    <row r="1413" spans="25:26" ht="15" customHeight="1">
      <c r="Y1413" s="181" t="s">
        <v>86</v>
      </c>
      <c r="Z1413" s="106">
        <v>1.1482249851854854E-2</v>
      </c>
    </row>
    <row r="1414" spans="25:26" ht="15" customHeight="1">
      <c r="Y1414" s="181" t="s">
        <v>86</v>
      </c>
      <c r="Z1414" s="106">
        <v>-0.19175832412009922</v>
      </c>
    </row>
    <row r="1415" spans="25:26" ht="15" customHeight="1">
      <c r="Y1415" s="181" t="s">
        <v>86</v>
      </c>
      <c r="Z1415" s="106">
        <v>-0.11308368015160057</v>
      </c>
    </row>
    <row r="1416" spans="25:26" ht="15" customHeight="1">
      <c r="Y1416" s="181" t="s">
        <v>87</v>
      </c>
      <c r="Z1416" s="106">
        <v>-0.4354868608120977</v>
      </c>
    </row>
    <row r="1417" spans="25:26" ht="15" customHeight="1">
      <c r="Y1417" s="181" t="s">
        <v>87</v>
      </c>
      <c r="Z1417" s="106">
        <v>-0.49277551416170701</v>
      </c>
    </row>
    <row r="1418" spans="25:26" ht="15" customHeight="1">
      <c r="Y1418" s="181" t="s">
        <v>87</v>
      </c>
      <c r="Z1418" s="106">
        <v>-0.58377645217423801</v>
      </c>
    </row>
    <row r="1419" spans="25:26" ht="15" customHeight="1">
      <c r="Y1419" s="181" t="s">
        <v>87</v>
      </c>
      <c r="Z1419" s="106">
        <v>-0.44328266394778298</v>
      </c>
    </row>
    <row r="1420" spans="25:26" ht="15" customHeight="1">
      <c r="Y1420" s="181" t="s">
        <v>87</v>
      </c>
      <c r="Z1420" s="106">
        <v>-0.39977179329697243</v>
      </c>
    </row>
    <row r="1421" spans="25:26" ht="15" customHeight="1">
      <c r="Y1421" s="181" t="s">
        <v>87</v>
      </c>
      <c r="Z1421" s="106">
        <v>-0.3457819044147124</v>
      </c>
    </row>
    <row r="1422" spans="25:26" ht="15" customHeight="1">
      <c r="Y1422" s="181" t="s">
        <v>87</v>
      </c>
      <c r="Z1422" s="106">
        <v>5.4388470321899002E-2</v>
      </c>
    </row>
    <row r="1423" spans="25:26" ht="15" customHeight="1">
      <c r="Y1423" s="181" t="s">
        <v>87</v>
      </c>
      <c r="Z1423" s="106">
        <v>-0.20055940682145759</v>
      </c>
    </row>
    <row r="1424" spans="25:26" ht="15" customHeight="1">
      <c r="Y1424" s="181" t="s">
        <v>87</v>
      </c>
      <c r="Z1424" s="106">
        <v>0.2660098842429045</v>
      </c>
    </row>
    <row r="1425" spans="25:26" ht="15" customHeight="1">
      <c r="Y1425" s="181" t="s">
        <v>87</v>
      </c>
      <c r="Z1425" s="106">
        <v>0.19191201191807633</v>
      </c>
    </row>
    <row r="1426" spans="25:26" ht="15" customHeight="1">
      <c r="Y1426" s="181" t="s">
        <v>87</v>
      </c>
      <c r="Z1426" s="106">
        <v>0.25428344637313116</v>
      </c>
    </row>
    <row r="1427" spans="25:26" ht="15" customHeight="1">
      <c r="Y1427" s="181" t="s">
        <v>87</v>
      </c>
      <c r="Z1427" s="106">
        <v>-0.12515297122518945</v>
      </c>
    </row>
    <row r="1428" spans="25:26" ht="15" customHeight="1">
      <c r="Y1428" s="181" t="s">
        <v>87</v>
      </c>
      <c r="Z1428" s="106">
        <v>-0.22113285720451392</v>
      </c>
    </row>
    <row r="1429" spans="25:26" ht="15" customHeight="1">
      <c r="Y1429" s="181" t="s">
        <v>87</v>
      </c>
      <c r="Z1429" s="106">
        <v>0.27242829213743341</v>
      </c>
    </row>
    <row r="1430" spans="25:26" ht="15" customHeight="1">
      <c r="Y1430" s="181" t="s">
        <v>87</v>
      </c>
      <c r="Z1430" s="106">
        <v>-4.1690547566048661E-2</v>
      </c>
    </row>
    <row r="1431" spans="25:26" ht="15" customHeight="1">
      <c r="Y1431" s="181" t="s">
        <v>87</v>
      </c>
      <c r="Z1431" s="106">
        <v>-0.5099292087981917</v>
      </c>
    </row>
    <row r="1432" spans="25:26" ht="15" customHeight="1">
      <c r="Y1432" s="181" t="s">
        <v>87</v>
      </c>
      <c r="Z1432" s="106">
        <v>-0.58280514374141046</v>
      </c>
    </row>
    <row r="1433" spans="25:26" ht="15" customHeight="1">
      <c r="Y1433" s="181" t="s">
        <v>87</v>
      </c>
      <c r="Z1433" s="106">
        <v>-0.53908385189996055</v>
      </c>
    </row>
    <row r="1434" spans="25:26" ht="15" customHeight="1">
      <c r="Y1434" s="181" t="s">
        <v>87</v>
      </c>
      <c r="Z1434" s="106">
        <v>-0.49642522744358525</v>
      </c>
    </row>
    <row r="1435" spans="25:26" ht="15" customHeight="1">
      <c r="Y1435" s="181" t="s">
        <v>87</v>
      </c>
      <c r="Z1435" s="106">
        <v>-0.7975307560838345</v>
      </c>
    </row>
    <row r="1436" spans="25:26" ht="15" customHeight="1">
      <c r="Y1436" s="181" t="s">
        <v>87</v>
      </c>
      <c r="Z1436" s="106">
        <v>-0.6720745171921646</v>
      </c>
    </row>
    <row r="1437" spans="25:26" ht="15" customHeight="1">
      <c r="Y1437" s="181" t="s">
        <v>87</v>
      </c>
      <c r="Z1437" s="106">
        <v>-0.52132427544451909</v>
      </c>
    </row>
    <row r="1438" spans="25:26" ht="15" customHeight="1">
      <c r="Y1438" s="181" t="s">
        <v>87</v>
      </c>
      <c r="Z1438" s="106">
        <v>-0.5023815556019614</v>
      </c>
    </row>
    <row r="1439" spans="25:26" ht="15" customHeight="1">
      <c r="Y1439" s="181" t="s">
        <v>87</v>
      </c>
      <c r="Z1439" s="106">
        <v>-0.47870909446136889</v>
      </c>
    </row>
    <row r="1440" spans="25:26" ht="15" customHeight="1">
      <c r="Y1440" s="181" t="s">
        <v>87</v>
      </c>
      <c r="Z1440" s="106">
        <v>-0.40796872453112309</v>
      </c>
    </row>
    <row r="1441" spans="25:26" ht="15" customHeight="1">
      <c r="Y1441" s="181" t="s">
        <v>87</v>
      </c>
      <c r="Z1441" s="106">
        <v>-0.48900667418677168</v>
      </c>
    </row>
    <row r="1442" spans="25:26" ht="15" customHeight="1">
      <c r="Y1442" s="181" t="s">
        <v>87</v>
      </c>
      <c r="Z1442" s="106">
        <v>-0.63993651105808957</v>
      </c>
    </row>
    <row r="1443" spans="25:26" ht="15" customHeight="1">
      <c r="Y1443" s="181" t="s">
        <v>87</v>
      </c>
      <c r="Z1443" s="106">
        <v>-0.36771478576173977</v>
      </c>
    </row>
    <row r="1444" spans="25:26" ht="15" customHeight="1">
      <c r="Y1444" s="181" t="s">
        <v>87</v>
      </c>
      <c r="Z1444" s="106">
        <v>-0.2353211924942564</v>
      </c>
    </row>
    <row r="1445" spans="25:26" ht="15" customHeight="1">
      <c r="Y1445" s="181" t="s">
        <v>87</v>
      </c>
      <c r="Z1445" s="106">
        <v>-0.14654173052838274</v>
      </c>
    </row>
    <row r="1446" spans="25:26" ht="15" customHeight="1">
      <c r="Y1446" s="181" t="s">
        <v>87</v>
      </c>
      <c r="Z1446" s="106">
        <v>-4.5243613833128749E-2</v>
      </c>
    </row>
    <row r="1447" spans="25:26" ht="15" customHeight="1">
      <c r="Y1447" s="181" t="s">
        <v>87</v>
      </c>
      <c r="Z1447" s="106">
        <v>-0.36445738788295862</v>
      </c>
    </row>
    <row r="1448" spans="25:26" ht="15" customHeight="1">
      <c r="Y1448" s="181" t="s">
        <v>87</v>
      </c>
      <c r="Z1448" s="106">
        <v>-0.52400750289862197</v>
      </c>
    </row>
    <row r="1449" spans="25:26" ht="15" customHeight="1">
      <c r="Y1449" s="181" t="s">
        <v>87</v>
      </c>
      <c r="Z1449" s="106">
        <v>-0.55145297478007538</v>
      </c>
    </row>
    <row r="1450" spans="25:26" ht="15" customHeight="1">
      <c r="Y1450" s="181" t="s">
        <v>87</v>
      </c>
      <c r="Z1450" s="106">
        <v>-0.5211608616672545</v>
      </c>
    </row>
    <row r="1451" spans="25:26" ht="15" customHeight="1">
      <c r="Y1451" s="181" t="s">
        <v>87</v>
      </c>
      <c r="Z1451" s="106">
        <v>-0.72930413955072082</v>
      </c>
    </row>
    <row r="1452" spans="25:26" ht="15" customHeight="1">
      <c r="Y1452" s="181" t="s">
        <v>87</v>
      </c>
      <c r="Z1452" s="106">
        <v>-0.4018414600418822</v>
      </c>
    </row>
    <row r="1453" spans="25:26" ht="15" customHeight="1">
      <c r="Y1453" s="181" t="s">
        <v>87</v>
      </c>
      <c r="Z1453" s="106">
        <v>-0.26273178825533272</v>
      </c>
    </row>
    <row r="1454" spans="25:26" ht="15" customHeight="1">
      <c r="Y1454" s="181" t="s">
        <v>87</v>
      </c>
      <c r="Z1454" s="106">
        <v>-0.39590591725970242</v>
      </c>
    </row>
    <row r="1455" spans="25:26" ht="15" customHeight="1">
      <c r="Y1455" s="181" t="s">
        <v>87</v>
      </c>
      <c r="Z1455" s="106">
        <v>-0.25310164414685715</v>
      </c>
    </row>
    <row r="1456" spans="25:26" ht="15" customHeight="1">
      <c r="Y1456" s="181" t="s">
        <v>87</v>
      </c>
      <c r="Z1456" s="106">
        <v>-0.24553164970566568</v>
      </c>
    </row>
    <row r="1457" spans="25:26" ht="15" customHeight="1">
      <c r="Y1457" s="181" t="s">
        <v>87</v>
      </c>
      <c r="Z1457" s="106">
        <v>-0.24579235294504886</v>
      </c>
    </row>
    <row r="1458" spans="25:26" ht="15" customHeight="1">
      <c r="Y1458" s="181" t="s">
        <v>87</v>
      </c>
      <c r="Z1458" s="106">
        <v>-0.16532620559921338</v>
      </c>
    </row>
    <row r="1459" spans="25:26" ht="15" customHeight="1">
      <c r="Y1459" s="181" t="s">
        <v>87</v>
      </c>
      <c r="Z1459" s="106">
        <v>-0.1681456965773126</v>
      </c>
    </row>
    <row r="1460" spans="25:26" ht="15" customHeight="1">
      <c r="Y1460" s="181" t="s">
        <v>87</v>
      </c>
      <c r="Z1460" s="106">
        <v>-0.14512532301252806</v>
      </c>
    </row>
    <row r="1461" spans="25:26" ht="15" customHeight="1">
      <c r="Y1461" s="181" t="s">
        <v>87</v>
      </c>
      <c r="Z1461" s="106">
        <v>-0.13701083224427307</v>
      </c>
    </row>
    <row r="1462" spans="25:26" ht="15" customHeight="1">
      <c r="Y1462" s="181" t="s">
        <v>87</v>
      </c>
      <c r="Z1462" s="106">
        <v>-2.2037937410001658E-2</v>
      </c>
    </row>
    <row r="1463" spans="25:26" ht="15" customHeight="1">
      <c r="Y1463" s="181" t="s">
        <v>87</v>
      </c>
      <c r="Z1463" s="106">
        <v>0.32692402773664914</v>
      </c>
    </row>
    <row r="1464" spans="25:26" ht="15" customHeight="1">
      <c r="Y1464" s="181" t="s">
        <v>87</v>
      </c>
      <c r="Z1464" s="106">
        <v>0.57602347257993292</v>
      </c>
    </row>
    <row r="1465" spans="25:26" ht="15" customHeight="1">
      <c r="Y1465" s="181" t="s">
        <v>87</v>
      </c>
      <c r="Z1465" s="106">
        <v>0.59253777783590067</v>
      </c>
    </row>
    <row r="1466" spans="25:26" ht="15" customHeight="1">
      <c r="Y1466" s="181" t="s">
        <v>87</v>
      </c>
      <c r="Z1466" s="106">
        <v>0.7520232291467237</v>
      </c>
    </row>
    <row r="1467" spans="25:26" ht="15" customHeight="1">
      <c r="Y1467" s="181" t="s">
        <v>87</v>
      </c>
      <c r="Z1467" s="106">
        <v>0.67575672566315359</v>
      </c>
    </row>
    <row r="1468" spans="25:26" ht="15" customHeight="1">
      <c r="Y1468" s="181" t="s">
        <v>88</v>
      </c>
      <c r="Z1468" s="106">
        <v>0.55436831809081255</v>
      </c>
    </row>
    <row r="1469" spans="25:26" ht="15" customHeight="1">
      <c r="Y1469" s="181" t="s">
        <v>88</v>
      </c>
      <c r="Z1469" s="106">
        <v>0.66140493890567498</v>
      </c>
    </row>
    <row r="1470" spans="25:26" ht="15" customHeight="1">
      <c r="Y1470" s="181" t="s">
        <v>88</v>
      </c>
      <c r="Z1470" s="106">
        <v>0.84090381534908099</v>
      </c>
    </row>
    <row r="1471" spans="25:26" ht="15" customHeight="1">
      <c r="Y1471" s="181" t="s">
        <v>88</v>
      </c>
      <c r="Z1471" s="106">
        <v>1.1445147368124911</v>
      </c>
    </row>
    <row r="1472" spans="25:26" ht="15" customHeight="1">
      <c r="Y1472" s="181" t="s">
        <v>88</v>
      </c>
      <c r="Z1472" s="106">
        <v>0.72576178243453227</v>
      </c>
    </row>
    <row r="1473" spans="25:26" ht="15" customHeight="1">
      <c r="Y1473" s="181" t="s">
        <v>88</v>
      </c>
      <c r="Z1473" s="106">
        <v>-0.77766282193761238</v>
      </c>
    </row>
    <row r="1474" spans="25:26" ht="15" customHeight="1">
      <c r="Y1474" s="181" t="s">
        <v>88</v>
      </c>
      <c r="Z1474" s="106">
        <v>-0.40858908202746108</v>
      </c>
    </row>
    <row r="1475" spans="25:26" ht="15" customHeight="1">
      <c r="Y1475" s="181" t="s">
        <v>88</v>
      </c>
      <c r="Z1475" s="106">
        <v>-0.3314840429518206</v>
      </c>
    </row>
    <row r="1476" spans="25:26" ht="15" customHeight="1">
      <c r="Y1476" s="181" t="s">
        <v>88</v>
      </c>
      <c r="Z1476" s="106">
        <v>-0.52000759911590488</v>
      </c>
    </row>
    <row r="1477" spans="25:26" ht="15" customHeight="1">
      <c r="Y1477" s="181" t="s">
        <v>88</v>
      </c>
      <c r="Z1477" s="106">
        <v>-0.37527787677858221</v>
      </c>
    </row>
    <row r="1478" spans="25:26" ht="15" customHeight="1">
      <c r="Y1478" s="181" t="s">
        <v>88</v>
      </c>
      <c r="Z1478" s="106">
        <v>-0.30924213898946823</v>
      </c>
    </row>
    <row r="1479" spans="25:26" ht="15" customHeight="1">
      <c r="Y1479" s="181" t="s">
        <v>88</v>
      </c>
      <c r="Z1479" s="106">
        <v>-1.0205309398134987</v>
      </c>
    </row>
    <row r="1480" spans="25:26" ht="15" customHeight="1">
      <c r="Y1480" s="181" t="s">
        <v>88</v>
      </c>
      <c r="Z1480" s="106">
        <v>-1.5307304817465401</v>
      </c>
    </row>
    <row r="1481" spans="25:26" ht="15" customHeight="1">
      <c r="Y1481" s="181" t="s">
        <v>88</v>
      </c>
      <c r="Z1481" s="106">
        <v>-1.7182187840741632</v>
      </c>
    </row>
    <row r="1482" spans="25:26" ht="15" customHeight="1">
      <c r="Y1482" s="181" t="s">
        <v>88</v>
      </c>
      <c r="Z1482" s="106">
        <v>-1.4641391221090265</v>
      </c>
    </row>
    <row r="1483" spans="25:26" ht="15" customHeight="1">
      <c r="Y1483" s="181" t="s">
        <v>88</v>
      </c>
      <c r="Z1483" s="106">
        <v>-1.0773365015207224</v>
      </c>
    </row>
    <row r="1484" spans="25:26" ht="15" customHeight="1">
      <c r="Y1484" s="181" t="s">
        <v>88</v>
      </c>
      <c r="Z1484" s="106">
        <v>-1.4397739877785491</v>
      </c>
    </row>
    <row r="1485" spans="25:26" ht="15" customHeight="1">
      <c r="Y1485" s="181" t="s">
        <v>88</v>
      </c>
      <c r="Z1485" s="106">
        <v>-1.8030881427785166</v>
      </c>
    </row>
    <row r="1486" spans="25:26" ht="15" customHeight="1">
      <c r="Y1486" s="181" t="s">
        <v>88</v>
      </c>
      <c r="Z1486" s="106">
        <v>-1.3181546925833747</v>
      </c>
    </row>
    <row r="1487" spans="25:26" ht="15" customHeight="1">
      <c r="Y1487" s="181" t="s">
        <v>88</v>
      </c>
      <c r="Z1487" s="106">
        <v>-1.1508219779455326</v>
      </c>
    </row>
    <row r="1488" spans="25:26" ht="15" customHeight="1">
      <c r="Y1488" s="181" t="s">
        <v>88</v>
      </c>
      <c r="Z1488" s="106">
        <v>-1.1329146639049239</v>
      </c>
    </row>
    <row r="1489" spans="25:26" ht="15" customHeight="1">
      <c r="Y1489" s="181" t="s">
        <v>88</v>
      </c>
      <c r="Z1489" s="106">
        <v>-1.3698092199015743</v>
      </c>
    </row>
    <row r="1490" spans="25:26" ht="15" customHeight="1">
      <c r="Y1490" s="181" t="s">
        <v>88</v>
      </c>
      <c r="Z1490" s="106">
        <v>-1.0052558054055916</v>
      </c>
    </row>
    <row r="1491" spans="25:26" ht="15" customHeight="1">
      <c r="Y1491" s="181" t="s">
        <v>88</v>
      </c>
      <c r="Z1491" s="106">
        <v>-0.85108547040594129</v>
      </c>
    </row>
    <row r="1492" spans="25:26" ht="15" customHeight="1">
      <c r="Y1492" s="181" t="s">
        <v>88</v>
      </c>
      <c r="Z1492" s="106">
        <v>-1.069151365813054</v>
      </c>
    </row>
    <row r="1493" spans="25:26" ht="15" customHeight="1">
      <c r="Y1493" s="181" t="s">
        <v>88</v>
      </c>
      <c r="Z1493" s="106">
        <v>-1.5191303817921149</v>
      </c>
    </row>
    <row r="1494" spans="25:26" ht="15" customHeight="1">
      <c r="Y1494" s="181" t="s">
        <v>88</v>
      </c>
      <c r="Z1494" s="106">
        <v>-1.5247805414752145</v>
      </c>
    </row>
    <row r="1495" spans="25:26" ht="15" customHeight="1">
      <c r="Y1495" s="181" t="s">
        <v>88</v>
      </c>
      <c r="Z1495" s="106">
        <v>-1.0857301814577784</v>
      </c>
    </row>
    <row r="1496" spans="25:26" ht="15" customHeight="1">
      <c r="Y1496" s="181" t="s">
        <v>88</v>
      </c>
      <c r="Z1496" s="106">
        <v>-0.97106163266610068</v>
      </c>
    </row>
    <row r="1497" spans="25:26" ht="15" customHeight="1">
      <c r="Y1497" s="181" t="s">
        <v>88</v>
      </c>
      <c r="Z1497" s="106">
        <v>-0.85757191754107875</v>
      </c>
    </row>
    <row r="1498" spans="25:26" ht="15" customHeight="1">
      <c r="Y1498" s="181" t="s">
        <v>88</v>
      </c>
      <c r="Z1498" s="106">
        <v>-1.0410685283258867</v>
      </c>
    </row>
    <row r="1499" spans="25:26" ht="15" customHeight="1">
      <c r="Y1499" s="181" t="s">
        <v>88</v>
      </c>
      <c r="Z1499" s="106">
        <v>-0.88600151093755353</v>
      </c>
    </row>
    <row r="1500" spans="25:26" ht="15" customHeight="1">
      <c r="Y1500" s="181" t="s">
        <v>88</v>
      </c>
      <c r="Z1500" s="106">
        <v>-1.0796591976647887</v>
      </c>
    </row>
    <row r="1501" spans="25:26" ht="15" customHeight="1">
      <c r="Y1501" s="181" t="s">
        <v>88</v>
      </c>
      <c r="Z1501" s="106">
        <v>-0.89097082680007678</v>
      </c>
    </row>
    <row r="1502" spans="25:26" ht="15" customHeight="1">
      <c r="Y1502" s="181" t="s">
        <v>88</v>
      </c>
      <c r="Z1502" s="106">
        <v>-0.54801940626331636</v>
      </c>
    </row>
    <row r="1503" spans="25:26" ht="15" customHeight="1">
      <c r="Y1503" s="181" t="s">
        <v>88</v>
      </c>
      <c r="Z1503" s="106">
        <v>-0.81843090709290789</v>
      </c>
    </row>
    <row r="1504" spans="25:26" ht="15" customHeight="1">
      <c r="Y1504" s="181" t="s">
        <v>88</v>
      </c>
      <c r="Z1504" s="106">
        <v>-0.77122980815075393</v>
      </c>
    </row>
    <row r="1505" spans="25:26" ht="15" customHeight="1">
      <c r="Y1505" s="181" t="s">
        <v>88</v>
      </c>
      <c r="Z1505" s="106">
        <v>-0.54956136962227531</v>
      </c>
    </row>
    <row r="1506" spans="25:26" ht="15" customHeight="1">
      <c r="Y1506" s="181" t="s">
        <v>88</v>
      </c>
      <c r="Z1506" s="106">
        <v>-0.53981072625237747</v>
      </c>
    </row>
    <row r="1507" spans="25:26" ht="15" customHeight="1">
      <c r="Y1507" s="181" t="s">
        <v>88</v>
      </c>
      <c r="Z1507" s="106">
        <v>-0.63002960663430385</v>
      </c>
    </row>
    <row r="1508" spans="25:26" ht="15" customHeight="1">
      <c r="Y1508" s="181" t="s">
        <v>88</v>
      </c>
      <c r="Z1508" s="106">
        <v>-1.5360494922342671</v>
      </c>
    </row>
    <row r="1509" spans="25:26" ht="15" customHeight="1">
      <c r="Y1509" s="181" t="s">
        <v>88</v>
      </c>
      <c r="Z1509" s="106">
        <v>-1.7397134865784878</v>
      </c>
    </row>
    <row r="1510" spans="25:26" ht="15" customHeight="1">
      <c r="Y1510" s="181" t="s">
        <v>88</v>
      </c>
      <c r="Z1510" s="106">
        <v>-2.4855846518092521</v>
      </c>
    </row>
    <row r="1511" spans="25:26" ht="15" customHeight="1">
      <c r="Y1511" s="181" t="s">
        <v>88</v>
      </c>
      <c r="Z1511" s="106">
        <v>-2.5753473893510597</v>
      </c>
    </row>
    <row r="1512" spans="25:26" ht="15" customHeight="1">
      <c r="Y1512" s="181" t="s">
        <v>88</v>
      </c>
      <c r="Z1512" s="106">
        <v>-1.827804266917503</v>
      </c>
    </row>
    <row r="1513" spans="25:26" ht="15" customHeight="1">
      <c r="Y1513" s="181" t="s">
        <v>88</v>
      </c>
      <c r="Z1513" s="106">
        <v>-2.3693432644846357</v>
      </c>
    </row>
    <row r="1514" spans="25:26" ht="15" customHeight="1">
      <c r="Y1514" s="181" t="s">
        <v>88</v>
      </c>
      <c r="Z1514" s="106">
        <v>-2.988553104991496</v>
      </c>
    </row>
    <row r="1515" spans="25:26" ht="15" customHeight="1">
      <c r="Y1515" s="181" t="s">
        <v>88</v>
      </c>
      <c r="Z1515" s="106">
        <v>-2.2574293186738696</v>
      </c>
    </row>
    <row r="1516" spans="25:26" ht="15" customHeight="1">
      <c r="Y1516" s="181" t="s">
        <v>88</v>
      </c>
      <c r="Z1516" s="106">
        <v>-2.5684826590736001</v>
      </c>
    </row>
    <row r="1517" spans="25:26" ht="15" customHeight="1">
      <c r="Y1517" s="181" t="s">
        <v>88</v>
      </c>
      <c r="Z1517" s="106">
        <v>-3.3062930429672077</v>
      </c>
    </row>
    <row r="1518" spans="25:26" ht="15" customHeight="1">
      <c r="Y1518" s="181" t="s">
        <v>88</v>
      </c>
      <c r="Z1518" s="106">
        <v>-4.7532344733037917</v>
      </c>
    </row>
    <row r="1519" spans="25:26" ht="15" customHeight="1">
      <c r="Y1519" s="181" t="s">
        <v>88</v>
      </c>
      <c r="Z1519" s="106">
        <v>-5.1650645276793385</v>
      </c>
    </row>
    <row r="1520" spans="25:26" ht="15" customHeight="1">
      <c r="Y1520" s="181" t="s">
        <v>89</v>
      </c>
      <c r="Z1520" s="106">
        <v>-4.9705213298598521</v>
      </c>
    </row>
    <row r="1521" spans="25:26" ht="15" customHeight="1">
      <c r="Y1521" s="181" t="s">
        <v>89</v>
      </c>
      <c r="Z1521" s="106">
        <v>-3.961456915695261</v>
      </c>
    </row>
    <row r="1522" spans="25:26" ht="15" customHeight="1">
      <c r="Y1522" s="181" t="s">
        <v>89</v>
      </c>
      <c r="Z1522" s="106">
        <v>-3.4507695276509449</v>
      </c>
    </row>
    <row r="1523" spans="25:26" ht="15" customHeight="1">
      <c r="Y1523" s="181" t="s">
        <v>89</v>
      </c>
      <c r="Z1523" s="106">
        <v>-3.271177432939592</v>
      </c>
    </row>
    <row r="1524" spans="25:26" ht="15" customHeight="1">
      <c r="Y1524" s="181" t="s">
        <v>89</v>
      </c>
      <c r="Z1524" s="106">
        <v>-2.9938983590508608</v>
      </c>
    </row>
    <row r="1525" spans="25:26" ht="15" customHeight="1">
      <c r="Y1525" s="181" t="s">
        <v>89</v>
      </c>
      <c r="Z1525" s="106">
        <v>-2.7309140198162076</v>
      </c>
    </row>
    <row r="1526" spans="25:26" ht="15" customHeight="1">
      <c r="Y1526" s="181" t="s">
        <v>89</v>
      </c>
      <c r="Z1526" s="106">
        <v>-2.511584719171398</v>
      </c>
    </row>
    <row r="1527" spans="25:26" ht="15" customHeight="1">
      <c r="Y1527" s="181" t="s">
        <v>89</v>
      </c>
      <c r="Z1527" s="106">
        <v>-2.0683540125908175</v>
      </c>
    </row>
    <row r="1528" spans="25:26" ht="15" customHeight="1">
      <c r="Y1528" s="181" t="s">
        <v>89</v>
      </c>
      <c r="Z1528" s="106">
        <v>-1.8825800868865181</v>
      </c>
    </row>
    <row r="1529" spans="25:26" ht="15" customHeight="1">
      <c r="Y1529" s="181" t="s">
        <v>89</v>
      </c>
      <c r="Z1529" s="106">
        <v>-2.2690037000259946</v>
      </c>
    </row>
    <row r="1530" spans="25:26" ht="15" customHeight="1">
      <c r="Y1530" s="181" t="s">
        <v>89</v>
      </c>
      <c r="Z1530" s="106">
        <v>-1.9776212043783996</v>
      </c>
    </row>
    <row r="1531" spans="25:26" ht="15" customHeight="1">
      <c r="Y1531" s="181" t="s">
        <v>89</v>
      </c>
      <c r="Z1531" s="106">
        <v>-1.8027668699543806</v>
      </c>
    </row>
    <row r="1532" spans="25:26" ht="15" customHeight="1">
      <c r="Y1532" s="181" t="s">
        <v>89</v>
      </c>
      <c r="Z1532" s="106">
        <v>-2.0193956764655661</v>
      </c>
    </row>
    <row r="1533" spans="25:26" ht="15" customHeight="1">
      <c r="Y1533" s="181" t="s">
        <v>89</v>
      </c>
      <c r="Z1533" s="106">
        <v>-1.4023589083984433</v>
      </c>
    </row>
    <row r="1534" spans="25:26" ht="15" customHeight="1">
      <c r="Y1534" s="181" t="s">
        <v>89</v>
      </c>
      <c r="Z1534" s="106">
        <v>-1.2241556969222558</v>
      </c>
    </row>
    <row r="1535" spans="25:26" ht="15" customHeight="1">
      <c r="Y1535" s="181" t="s">
        <v>89</v>
      </c>
      <c r="Z1535" s="106">
        <v>-1.1610433334051911</v>
      </c>
    </row>
    <row r="1536" spans="25:26" ht="15" customHeight="1">
      <c r="Y1536" s="181" t="s">
        <v>89</v>
      </c>
      <c r="Z1536" s="106">
        <v>-1.0106473198728214</v>
      </c>
    </row>
    <row r="1537" spans="25:26" ht="15" customHeight="1">
      <c r="Y1537" s="181" t="s">
        <v>89</v>
      </c>
      <c r="Z1537" s="106">
        <v>-1.0496150719484607</v>
      </c>
    </row>
    <row r="1538" spans="25:26" ht="15" customHeight="1">
      <c r="Y1538" s="181" t="s">
        <v>89</v>
      </c>
      <c r="Z1538" s="106">
        <v>-1.4861692359883634</v>
      </c>
    </row>
    <row r="1539" spans="25:26" ht="15" customHeight="1">
      <c r="Y1539" s="181" t="s">
        <v>89</v>
      </c>
      <c r="Z1539" s="106">
        <v>-1.8960550765355619</v>
      </c>
    </row>
    <row r="1540" spans="25:26" ht="15" customHeight="1">
      <c r="Y1540" s="181" t="s">
        <v>89</v>
      </c>
      <c r="Z1540" s="106">
        <v>-1.9558786329991356</v>
      </c>
    </row>
    <row r="1541" spans="25:26" ht="15" customHeight="1">
      <c r="Y1541" s="181" t="s">
        <v>89</v>
      </c>
      <c r="Z1541" s="106">
        <v>-2.5369357191179271</v>
      </c>
    </row>
    <row r="1542" spans="25:26" ht="15" customHeight="1">
      <c r="Y1542" s="181" t="s">
        <v>89</v>
      </c>
      <c r="Z1542" s="106">
        <v>-2.2555344628697069</v>
      </c>
    </row>
    <row r="1543" spans="25:26" ht="15" customHeight="1">
      <c r="Y1543" s="181" t="s">
        <v>89</v>
      </c>
      <c r="Z1543" s="106">
        <v>-1.6651562068507326</v>
      </c>
    </row>
    <row r="1544" spans="25:26" ht="15" customHeight="1">
      <c r="Y1544" s="181" t="s">
        <v>89</v>
      </c>
      <c r="Z1544" s="106">
        <v>-1.2609824368218656</v>
      </c>
    </row>
    <row r="1545" spans="25:26" ht="15" customHeight="1">
      <c r="Y1545" s="181" t="s">
        <v>89</v>
      </c>
      <c r="Z1545" s="106">
        <v>-1.2226904129323206</v>
      </c>
    </row>
    <row r="1546" spans="25:26" ht="15" customHeight="1">
      <c r="Y1546" s="181" t="s">
        <v>89</v>
      </c>
      <c r="Z1546" s="106">
        <v>-0.89572218773596257</v>
      </c>
    </row>
    <row r="1547" spans="25:26" ht="15" customHeight="1">
      <c r="Y1547" s="181" t="s">
        <v>89</v>
      </c>
      <c r="Z1547" s="106">
        <v>-0.7867845855069544</v>
      </c>
    </row>
    <row r="1548" spans="25:26" ht="15" customHeight="1">
      <c r="Y1548" s="181" t="s">
        <v>89</v>
      </c>
      <c r="Z1548" s="106">
        <v>-0.59928809020479423</v>
      </c>
    </row>
    <row r="1549" spans="25:26" ht="15" customHeight="1">
      <c r="Y1549" s="181" t="s">
        <v>89</v>
      </c>
      <c r="Z1549" s="106">
        <v>-0.38441136144521709</v>
      </c>
    </row>
    <row r="1550" spans="25:26" ht="15" customHeight="1">
      <c r="Y1550" s="181" t="s">
        <v>89</v>
      </c>
      <c r="Z1550" s="106">
        <v>-0.80326935265512833</v>
      </c>
    </row>
    <row r="1551" spans="25:26" ht="15" customHeight="1">
      <c r="Y1551" s="181" t="s">
        <v>89</v>
      </c>
      <c r="Z1551" s="106">
        <v>-1.6293565124579117</v>
      </c>
    </row>
    <row r="1552" spans="25:26" ht="15" customHeight="1">
      <c r="Y1552" s="181" t="s">
        <v>89</v>
      </c>
      <c r="Z1552" s="106">
        <v>-1.878823251908377</v>
      </c>
    </row>
    <row r="1553" spans="25:26" ht="15" customHeight="1">
      <c r="Y1553" s="181" t="s">
        <v>89</v>
      </c>
      <c r="Z1553" s="106">
        <v>-1.5866114258464752</v>
      </c>
    </row>
    <row r="1554" spans="25:26" ht="15" customHeight="1">
      <c r="Y1554" s="181" t="s">
        <v>89</v>
      </c>
      <c r="Z1554" s="106">
        <v>-1.7123541802077562</v>
      </c>
    </row>
    <row r="1555" spans="25:26" ht="15" customHeight="1">
      <c r="Y1555" s="181" t="s">
        <v>89</v>
      </c>
      <c r="Z1555" s="106">
        <v>-1.3894834096740964</v>
      </c>
    </row>
    <row r="1556" spans="25:26" ht="15" customHeight="1">
      <c r="Y1556" s="181" t="s">
        <v>89</v>
      </c>
      <c r="Z1556" s="106">
        <v>-0.95722207096639378</v>
      </c>
    </row>
    <row r="1557" spans="25:26" ht="15" customHeight="1">
      <c r="Y1557" s="181" t="s">
        <v>89</v>
      </c>
      <c r="Z1557" s="106">
        <v>-0.91108210301500947</v>
      </c>
    </row>
    <row r="1558" spans="25:26" ht="15" customHeight="1">
      <c r="Y1558" s="181" t="s">
        <v>89</v>
      </c>
      <c r="Z1558" s="106">
        <v>-1.1307174499278434</v>
      </c>
    </row>
    <row r="1559" spans="25:26" ht="15" customHeight="1">
      <c r="Y1559" s="181" t="s">
        <v>89</v>
      </c>
      <c r="Z1559" s="106">
        <v>-1.5677001740522405</v>
      </c>
    </row>
    <row r="1560" spans="25:26" ht="15" customHeight="1">
      <c r="Y1560" s="181" t="s">
        <v>89</v>
      </c>
      <c r="Z1560" s="106">
        <v>-1.5107850532908558</v>
      </c>
    </row>
    <row r="1561" spans="25:26" ht="15" customHeight="1">
      <c r="Y1561" s="181" t="s">
        <v>89</v>
      </c>
      <c r="Z1561" s="106">
        <v>-0.89866878282703977</v>
      </c>
    </row>
    <row r="1562" spans="25:26" ht="15" customHeight="1">
      <c r="Y1562" s="181" t="s">
        <v>89</v>
      </c>
      <c r="Z1562" s="106">
        <v>-0.7049298646397143</v>
      </c>
    </row>
    <row r="1563" spans="25:26" ht="15" customHeight="1">
      <c r="Y1563" s="181" t="s">
        <v>89</v>
      </c>
      <c r="Z1563" s="106">
        <v>-0.36972729114019376</v>
      </c>
    </row>
    <row r="1564" spans="25:26" ht="15" customHeight="1">
      <c r="Y1564" s="181" t="s">
        <v>89</v>
      </c>
      <c r="Z1564" s="106">
        <v>-0.21170617037986589</v>
      </c>
    </row>
    <row r="1565" spans="25:26" ht="15" customHeight="1">
      <c r="Y1565" s="181" t="s">
        <v>89</v>
      </c>
      <c r="Z1565" s="106">
        <v>-6.1741252664356844E-2</v>
      </c>
    </row>
    <row r="1566" spans="25:26" ht="15" customHeight="1">
      <c r="Y1566" s="181" t="s">
        <v>89</v>
      </c>
      <c r="Z1566" s="106">
        <v>3.0977774649194711E-2</v>
      </c>
    </row>
    <row r="1567" spans="25:26" ht="15" customHeight="1">
      <c r="Y1567" s="181" t="s">
        <v>89</v>
      </c>
      <c r="Z1567" s="106">
        <v>0.25808303822329293</v>
      </c>
    </row>
    <row r="1568" spans="25:26" ht="15" customHeight="1">
      <c r="Y1568" s="181" t="s">
        <v>89</v>
      </c>
      <c r="Z1568" s="106">
        <v>1.5393689050608832E-2</v>
      </c>
    </row>
    <row r="1569" spans="25:26" ht="15" customHeight="1">
      <c r="Y1569" s="181" t="s">
        <v>89</v>
      </c>
      <c r="Z1569" s="106">
        <v>0.30213760838180564</v>
      </c>
    </row>
    <row r="1570" spans="25:26" ht="15" customHeight="1">
      <c r="Y1570" s="181" t="s">
        <v>89</v>
      </c>
      <c r="Z1570" s="106">
        <v>0.66011131754833252</v>
      </c>
    </row>
    <row r="1571" spans="25:26" ht="15" customHeight="1">
      <c r="Y1571" s="181" t="s">
        <v>89</v>
      </c>
      <c r="Z1571" s="106">
        <v>0.96216591196958823</v>
      </c>
    </row>
    <row r="1572" spans="25:26" ht="15" customHeight="1">
      <c r="Y1572" s="181" t="s">
        <v>108</v>
      </c>
      <c r="Z1572" s="106">
        <v>0.72093229095140809</v>
      </c>
    </row>
    <row r="1573" spans="25:26" ht="15" customHeight="1">
      <c r="Y1573" s="181" t="s">
        <v>108</v>
      </c>
      <c r="Z1573" s="106">
        <v>0.61725735658817971</v>
      </c>
    </row>
    <row r="1574" spans="25:26" ht="15" customHeight="1">
      <c r="Y1574" s="181" t="s">
        <v>108</v>
      </c>
      <c r="Z1574" s="106">
        <v>0.90481518550295426</v>
      </c>
    </row>
    <row r="1575" spans="25:26" ht="15" customHeight="1">
      <c r="Y1575" s="181" t="s">
        <v>108</v>
      </c>
      <c r="Z1575" s="106">
        <v>0.93902156525699965</v>
      </c>
    </row>
    <row r="1576" spans="25:26" ht="15" customHeight="1">
      <c r="Y1576" s="181" t="s">
        <v>108</v>
      </c>
      <c r="Z1576" s="106">
        <v>0.43349477920980983</v>
      </c>
    </row>
    <row r="1577" spans="25:26" ht="15" customHeight="1">
      <c r="Y1577" s="181" t="s">
        <v>108</v>
      </c>
      <c r="Z1577" s="106">
        <v>0.7598711842429472</v>
      </c>
    </row>
    <row r="1578" spans="25:26" ht="15" customHeight="1">
      <c r="Y1578" s="181" t="s">
        <v>108</v>
      </c>
      <c r="Z1578" s="106">
        <v>1.1607688030743142</v>
      </c>
    </row>
    <row r="1579" spans="25:26" ht="15" customHeight="1">
      <c r="Y1579" s="181" t="s">
        <v>108</v>
      </c>
      <c r="Z1579" s="106">
        <v>1.1104018285545452</v>
      </c>
    </row>
    <row r="1580" spans="25:26" ht="15" customHeight="1">
      <c r="Y1580" s="181" t="s">
        <v>108</v>
      </c>
      <c r="Z1580" s="106">
        <v>-0.99697094929986951</v>
      </c>
    </row>
    <row r="1581" spans="25:26" ht="15" customHeight="1">
      <c r="Y1581" s="181" t="s">
        <v>108</v>
      </c>
      <c r="Z1581" s="106">
        <v>-1.4086802865799426</v>
      </c>
    </row>
    <row r="1582" spans="25:26" ht="15" customHeight="1">
      <c r="Y1582" s="181" t="s">
        <v>108</v>
      </c>
      <c r="Z1582" s="106">
        <v>-4.2269938199628658</v>
      </c>
    </row>
    <row r="1583" spans="25:26" ht="15" customHeight="1">
      <c r="Y1583" s="181" t="s">
        <v>108</v>
      </c>
      <c r="Z1583" s="106">
        <v>-6.3801793504061317</v>
      </c>
    </row>
    <row r="1584" spans="25:26" ht="15" customHeight="1">
      <c r="Y1584" s="181" t="s">
        <v>108</v>
      </c>
      <c r="Z1584" s="106">
        <v>-3.9027390088294029</v>
      </c>
    </row>
    <row r="1585" spans="25:26" ht="15" customHeight="1">
      <c r="Y1585" s="181" t="s">
        <v>108</v>
      </c>
      <c r="Z1585" s="106">
        <v>-1.9115991209316123</v>
      </c>
    </row>
    <row r="1586" spans="25:26" ht="15" customHeight="1">
      <c r="Y1586" s="181" t="s">
        <v>108</v>
      </c>
      <c r="Z1586" s="106">
        <v>1.1193016603885071</v>
      </c>
    </row>
    <row r="1587" spans="25:26" ht="15" customHeight="1">
      <c r="Y1587" s="181" t="s">
        <v>108</v>
      </c>
      <c r="Z1587" s="106">
        <v>2.7438346552855126</v>
      </c>
    </row>
    <row r="1588" spans="25:26" ht="15" customHeight="1">
      <c r="Y1588" s="181" t="s">
        <v>108</v>
      </c>
      <c r="Z1588" s="106">
        <v>3.2939188550984628</v>
      </c>
    </row>
    <row r="1589" spans="25:26" ht="15" customHeight="1">
      <c r="Y1589" s="181" t="s">
        <v>108</v>
      </c>
      <c r="Z1589" s="106">
        <v>4.1352947174489696</v>
      </c>
    </row>
    <row r="1590" spans="25:26" ht="15" customHeight="1">
      <c r="Y1590" s="181" t="s">
        <v>108</v>
      </c>
      <c r="Z1590" s="106">
        <v>4.0990822693246356</v>
      </c>
    </row>
    <row r="1591" spans="25:26" ht="15" customHeight="1">
      <c r="Y1591" s="181" t="s">
        <v>108</v>
      </c>
      <c r="Z1591" s="106">
        <v>4.159061015985503</v>
      </c>
    </row>
    <row r="1592" spans="25:26" ht="15" customHeight="1">
      <c r="Y1592" s="181" t="s">
        <v>108</v>
      </c>
      <c r="Z1592" s="106">
        <v>4.6585251431475303</v>
      </c>
    </row>
    <row r="1593" spans="25:26" ht="15" customHeight="1">
      <c r="Y1593" s="181" t="s">
        <v>108</v>
      </c>
      <c r="Z1593" s="106">
        <v>5.054643781983585</v>
      </c>
    </row>
    <row r="1594" spans="25:26" ht="15" customHeight="1">
      <c r="Y1594" s="181" t="s">
        <v>108</v>
      </c>
      <c r="Z1594" s="106">
        <v>5.1865310462936201</v>
      </c>
    </row>
    <row r="1595" spans="25:26" ht="15" customHeight="1">
      <c r="Y1595" s="181" t="s">
        <v>108</v>
      </c>
      <c r="Z1595" s="106">
        <v>5.1086675175777669</v>
      </c>
    </row>
    <row r="1596" spans="25:26" ht="15" customHeight="1">
      <c r="Y1596" s="181" t="s">
        <v>108</v>
      </c>
      <c r="Z1596" s="106">
        <v>4.8777007134586547</v>
      </c>
    </row>
    <row r="1597" spans="25:26" ht="15" customHeight="1">
      <c r="Y1597" s="181" t="s">
        <v>108</v>
      </c>
      <c r="Z1597" s="106">
        <v>4.6727024657887712</v>
      </c>
    </row>
    <row r="1598" spans="25:26" ht="15" customHeight="1">
      <c r="Y1598" s="181" t="s">
        <v>108</v>
      </c>
      <c r="Z1598" s="106">
        <v>4.4995447265354205</v>
      </c>
    </row>
    <row r="1599" spans="25:26" ht="15" customHeight="1">
      <c r="Y1599" s="181" t="s">
        <v>108</v>
      </c>
      <c r="Z1599" s="106">
        <v>4.8103464279955865</v>
      </c>
    </row>
    <row r="1600" spans="25:26" ht="15" customHeight="1">
      <c r="Y1600" s="181" t="s">
        <v>108</v>
      </c>
      <c r="Z1600" s="106">
        <v>5.0577994708216201</v>
      </c>
    </row>
    <row r="1601" spans="25:26" ht="15" customHeight="1">
      <c r="Y1601" s="181" t="s">
        <v>108</v>
      </c>
      <c r="Z1601" s="106">
        <v>5.1543968489336054</v>
      </c>
    </row>
    <row r="1602" spans="25:26" ht="15" customHeight="1">
      <c r="Y1602" s="181" t="s">
        <v>108</v>
      </c>
      <c r="Z1602" s="106">
        <v>4.9661537767678459</v>
      </c>
    </row>
    <row r="1603" spans="25:26" ht="15" customHeight="1">
      <c r="Y1603" s="181" t="s">
        <v>108</v>
      </c>
      <c r="Z1603" s="106">
        <v>4.7752750156998856</v>
      </c>
    </row>
    <row r="1604" spans="25:26" ht="15" customHeight="1">
      <c r="Y1604" s="181" t="s">
        <v>108</v>
      </c>
      <c r="Z1604" s="106">
        <v>5.0283840790986645</v>
      </c>
    </row>
    <row r="1605" spans="25:26" ht="15" customHeight="1">
      <c r="Y1605" s="181" t="s">
        <v>108</v>
      </c>
      <c r="Z1605" s="106">
        <v>5.0072647872976983</v>
      </c>
    </row>
    <row r="1606" spans="25:26" ht="15" customHeight="1">
      <c r="Y1606" s="181" t="s">
        <v>108</v>
      </c>
      <c r="Z1606" s="106">
        <v>5.4015472848788573</v>
      </c>
    </row>
    <row r="1607" spans="25:26" ht="15" customHeight="1">
      <c r="Y1607" s="181" t="s">
        <v>108</v>
      </c>
      <c r="Z1607" s="106">
        <v>5.3043645554706993</v>
      </c>
    </row>
    <row r="1608" spans="25:26" ht="15" customHeight="1">
      <c r="Y1608" s="181" t="s">
        <v>108</v>
      </c>
      <c r="Z1608" s="106">
        <v>4.5614193234887219</v>
      </c>
    </row>
    <row r="1609" spans="25:26" ht="15" customHeight="1">
      <c r="Y1609" s="181" t="s">
        <v>108</v>
      </c>
      <c r="Z1609" s="106">
        <v>4.6164633328983218</v>
      </c>
    </row>
    <row r="1610" spans="25:26" ht="15" customHeight="1">
      <c r="Y1610" s="181" t="s">
        <v>108</v>
      </c>
      <c r="Z1610" s="106">
        <v>3.9779237838146764</v>
      </c>
    </row>
    <row r="1611" spans="25:26" ht="15" customHeight="1">
      <c r="Y1611" s="181" t="s">
        <v>108</v>
      </c>
      <c r="Z1611" s="106">
        <v>4.2696869909125201</v>
      </c>
    </row>
    <row r="1612" spans="25:26" ht="15" customHeight="1">
      <c r="Y1612" s="181" t="s">
        <v>108</v>
      </c>
      <c r="Z1612" s="106">
        <v>4.8189303495357638</v>
      </c>
    </row>
    <row r="1613" spans="25:26" ht="15" customHeight="1">
      <c r="Y1613" s="181" t="s">
        <v>108</v>
      </c>
      <c r="Z1613" s="106">
        <v>5.2278660510401203</v>
      </c>
    </row>
    <row r="1614" spans="25:26" ht="15" customHeight="1">
      <c r="Y1614" s="181" t="s">
        <v>108</v>
      </c>
      <c r="Z1614" s="106">
        <v>4.7381776889470695</v>
      </c>
    </row>
    <row r="1615" spans="25:26" ht="15" customHeight="1">
      <c r="Y1615" s="181" t="s">
        <v>108</v>
      </c>
      <c r="Z1615" s="106">
        <v>4.1112394379995969</v>
      </c>
    </row>
    <row r="1616" spans="25:26" ht="15" customHeight="1">
      <c r="Y1616" s="181" t="s">
        <v>108</v>
      </c>
      <c r="Z1616" s="106">
        <v>4.1540192976949157</v>
      </c>
    </row>
    <row r="1617" spans="25:26" ht="15" customHeight="1">
      <c r="Y1617" s="181" t="s">
        <v>108</v>
      </c>
      <c r="Z1617" s="106">
        <v>4.8723767048314173</v>
      </c>
    </row>
    <row r="1618" spans="25:26" ht="15" customHeight="1">
      <c r="Y1618" s="181" t="s">
        <v>108</v>
      </c>
      <c r="Z1618" s="106">
        <v>4.9530926737061538</v>
      </c>
    </row>
    <row r="1619" spans="25:26" ht="15" customHeight="1">
      <c r="Y1619" s="181" t="s">
        <v>108</v>
      </c>
      <c r="Z1619" s="106">
        <v>5.0848923591946829</v>
      </c>
    </row>
    <row r="1620" spans="25:26" ht="15" customHeight="1">
      <c r="Y1620" s="181" t="s">
        <v>108</v>
      </c>
      <c r="Z1620" s="106">
        <v>5.1686212412421515</v>
      </c>
    </row>
    <row r="1621" spans="25:26" ht="15" customHeight="1">
      <c r="Y1621" s="181" t="s">
        <v>108</v>
      </c>
      <c r="Z1621" s="106">
        <v>5.2460531653043363</v>
      </c>
    </row>
    <row r="1622" spans="25:26" ht="15" customHeight="1">
      <c r="Y1622" s="181" t="s">
        <v>108</v>
      </c>
      <c r="Z1622" s="106">
        <v>5.1257552073137509</v>
      </c>
    </row>
    <row r="1623" spans="25:26" ht="15" customHeight="1">
      <c r="Y1623" s="181" t="s">
        <v>108</v>
      </c>
      <c r="Z1623" s="106">
        <v>4.907847442552268</v>
      </c>
    </row>
    <row r="1624" spans="25:26" ht="15" customHeight="1">
      <c r="Y1624" s="181" t="s">
        <v>109</v>
      </c>
      <c r="Z1624" s="106">
        <v>5.197990102121298</v>
      </c>
    </row>
    <row r="1625" spans="25:26" ht="15" customHeight="1">
      <c r="Y1625" s="181" t="s">
        <v>109</v>
      </c>
      <c r="Z1625" s="106">
        <v>4.9013562425130974</v>
      </c>
    </row>
    <row r="1626" spans="25:26" ht="15" customHeight="1">
      <c r="Y1626" s="181" t="s">
        <v>109</v>
      </c>
      <c r="Z1626" s="106">
        <v>5.0626544323852221</v>
      </c>
    </row>
    <row r="1627" spans="25:26" ht="15" customHeight="1">
      <c r="Y1627" s="181" t="s">
        <v>109</v>
      </c>
      <c r="Z1627" s="106">
        <v>5.1689744179274042</v>
      </c>
    </row>
    <row r="1628" spans="25:26" ht="15" customHeight="1">
      <c r="Y1628" s="181" t="s">
        <v>109</v>
      </c>
      <c r="Z1628" s="106">
        <v>4.7569474704118662</v>
      </c>
    </row>
    <row r="1629" spans="25:26" ht="15" customHeight="1">
      <c r="Y1629" s="181" t="s">
        <v>109</v>
      </c>
      <c r="Z1629" s="106">
        <v>4.6492052597087907</v>
      </c>
    </row>
    <row r="1630" spans="25:26" ht="15" customHeight="1">
      <c r="Y1630" s="181" t="s">
        <v>109</v>
      </c>
      <c r="Z1630" s="106">
        <v>4.9935571246394179</v>
      </c>
    </row>
    <row r="1631" spans="25:26" ht="15" customHeight="1">
      <c r="Y1631" s="181" t="s">
        <v>109</v>
      </c>
      <c r="Z1631" s="106">
        <v>5.0396716414422125</v>
      </c>
    </row>
    <row r="1632" spans="25:26" ht="15" customHeight="1">
      <c r="Y1632" s="181" t="s">
        <v>109</v>
      </c>
      <c r="Z1632" s="106">
        <v>4.7273113592587048</v>
      </c>
    </row>
    <row r="1633" spans="25:26" ht="15" customHeight="1">
      <c r="Y1633" s="181" t="s">
        <v>110</v>
      </c>
      <c r="Z1633" s="106">
        <v>4.4050920824791717</v>
      </c>
    </row>
    <row r="1634" spans="25:26" ht="15" customHeight="1">
      <c r="Y1634" s="181" t="s">
        <v>111</v>
      </c>
      <c r="Z1634" s="106">
        <v>4.5278116101067987</v>
      </c>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71C31C-6E0A-4E76-A0F2-8A0A28A573A3}">
  <dimension ref="A1:AD116"/>
  <sheetViews>
    <sheetView showGridLines="0" topLeftCell="H1" zoomScale="90" zoomScaleNormal="90" workbookViewId="0">
      <selection activeCell="K17" sqref="K17"/>
    </sheetView>
  </sheetViews>
  <sheetFormatPr defaultColWidth="9.33203125" defaultRowHeight="15" customHeight="1"/>
  <cols>
    <col min="1" max="6" width="12.44140625" style="78" customWidth="1"/>
    <col min="7" max="7" width="14.44140625" style="78" customWidth="1"/>
    <col min="8" max="8" width="2.5546875" style="79" customWidth="1"/>
    <col min="9" max="9" width="9.33203125" style="76"/>
    <col min="10" max="10" width="52.77734375" style="76" bestFit="1" customWidth="1"/>
    <col min="11" max="12" width="5.5546875" style="76" bestFit="1" customWidth="1"/>
    <col min="13" max="21" width="5.5546875" style="78" bestFit="1" customWidth="1"/>
    <col min="22" max="22" width="7.5546875" style="78" bestFit="1" customWidth="1"/>
    <col min="23" max="16384" width="9.33203125" style="78"/>
  </cols>
  <sheetData>
    <row r="1" spans="1:30" ht="15" customHeight="1">
      <c r="I1" s="78"/>
    </row>
    <row r="2" spans="1:30" s="82" customFormat="1" ht="15" customHeight="1">
      <c r="A2" s="78"/>
      <c r="B2" s="78"/>
      <c r="C2" s="78"/>
      <c r="D2" s="78"/>
      <c r="E2" s="78"/>
      <c r="F2" s="78"/>
      <c r="G2" s="78"/>
      <c r="H2" s="79"/>
      <c r="I2" s="78"/>
      <c r="J2" s="53" t="s">
        <v>189</v>
      </c>
    </row>
    <row r="3" spans="1:30" s="82" customFormat="1" ht="15" customHeight="1">
      <c r="A3" s="78"/>
      <c r="B3" s="78"/>
      <c r="C3" s="78"/>
      <c r="D3" s="78"/>
      <c r="E3" s="78"/>
      <c r="F3" s="78"/>
      <c r="G3" s="78"/>
      <c r="H3" s="79"/>
      <c r="I3" s="78"/>
      <c r="J3" s="118"/>
    </row>
    <row r="4" spans="1:30" ht="15" customHeight="1">
      <c r="I4" s="78"/>
      <c r="J4" s="24" t="s">
        <v>230</v>
      </c>
      <c r="M4" s="76"/>
      <c r="N4" s="76"/>
      <c r="O4" s="76"/>
      <c r="X4" s="24" t="s">
        <v>231</v>
      </c>
    </row>
    <row r="5" spans="1:30" ht="15" customHeight="1">
      <c r="I5" s="78"/>
      <c r="J5" s="24" t="s">
        <v>7</v>
      </c>
      <c r="M5" s="54"/>
      <c r="N5" s="76"/>
      <c r="O5" s="76"/>
      <c r="Q5" s="54"/>
      <c r="V5" s="54"/>
      <c r="X5" s="24" t="s">
        <v>232</v>
      </c>
      <c r="AA5" s="83"/>
      <c r="AC5" s="54"/>
    </row>
    <row r="6" spans="1:30" ht="15" customHeight="1">
      <c r="I6" s="78"/>
      <c r="J6" s="83" t="s">
        <v>75</v>
      </c>
      <c r="K6" s="229">
        <v>2007</v>
      </c>
      <c r="L6" s="229">
        <v>2008</v>
      </c>
      <c r="M6" s="229">
        <v>2009</v>
      </c>
      <c r="N6" s="229">
        <v>2010</v>
      </c>
      <c r="O6" s="229">
        <v>2011</v>
      </c>
      <c r="P6" s="229">
        <v>2012</v>
      </c>
      <c r="Q6" s="229">
        <v>2013</v>
      </c>
      <c r="R6" s="229">
        <v>2014</v>
      </c>
      <c r="S6" s="229">
        <v>2015</v>
      </c>
      <c r="T6" s="229">
        <v>2016</v>
      </c>
      <c r="U6" s="229">
        <v>2017</v>
      </c>
      <c r="V6" s="229" t="s">
        <v>233</v>
      </c>
      <c r="W6" s="54"/>
      <c r="AB6" s="83"/>
      <c r="AD6" s="54"/>
    </row>
    <row r="7" spans="1:30" ht="15" customHeight="1">
      <c r="I7" s="78"/>
      <c r="J7" s="87" t="s">
        <v>234</v>
      </c>
      <c r="K7" s="223">
        <v>2.1772759539135582</v>
      </c>
      <c r="L7" s="223">
        <v>2.4086865094794909</v>
      </c>
      <c r="M7" s="223">
        <v>2.5933075090669719</v>
      </c>
      <c r="N7" s="223">
        <v>3.1382779775212044</v>
      </c>
      <c r="O7" s="223">
        <v>3.8916044764246602</v>
      </c>
      <c r="P7" s="223">
        <v>3.5961513786615829</v>
      </c>
      <c r="Q7" s="224">
        <v>3.4697676278865894</v>
      </c>
      <c r="R7" s="224">
        <v>3.3772791823803825</v>
      </c>
      <c r="S7" s="224">
        <v>3.804852206080525</v>
      </c>
      <c r="T7" s="224">
        <v>3.8318732320363385</v>
      </c>
      <c r="U7" s="224">
        <v>3.9732020438225142</v>
      </c>
      <c r="V7" s="224">
        <v>3.5084264653317159</v>
      </c>
      <c r="X7" s="54"/>
    </row>
    <row r="8" spans="1:30" s="84" customFormat="1" ht="14.4">
      <c r="H8" s="85"/>
      <c r="I8" s="78"/>
      <c r="J8" s="87" t="s">
        <v>235</v>
      </c>
      <c r="K8" s="221">
        <v>5.5723028671920201</v>
      </c>
      <c r="L8" s="220">
        <v>7.0999554753813472</v>
      </c>
      <c r="M8" s="222">
        <v>8.9221754602266952</v>
      </c>
      <c r="N8" s="221">
        <v>13.203067599740789</v>
      </c>
      <c r="O8" s="221">
        <v>16.534233256699753</v>
      </c>
      <c r="P8" s="220">
        <v>17.757546260712964</v>
      </c>
      <c r="Q8" s="222">
        <v>16.976064376470479</v>
      </c>
      <c r="R8" s="221">
        <v>18.057925079804566</v>
      </c>
      <c r="S8" s="220">
        <v>18.142279310240006</v>
      </c>
      <c r="T8" s="220">
        <v>20.966199711978554</v>
      </c>
      <c r="U8" s="220">
        <v>20.539037101835628</v>
      </c>
      <c r="V8" s="220">
        <v>25.342719938958489</v>
      </c>
      <c r="W8" s="86"/>
      <c r="X8" s="86"/>
      <c r="Y8" s="86"/>
      <c r="Z8" s="77"/>
      <c r="AB8" s="64"/>
      <c r="AC8" s="65"/>
    </row>
    <row r="9" spans="1:30" s="84" customFormat="1" ht="17.25" customHeight="1">
      <c r="H9" s="85"/>
      <c r="I9" s="78"/>
      <c r="J9" s="87" t="s">
        <v>237</v>
      </c>
      <c r="K9" s="221">
        <v>6.4208706552010959</v>
      </c>
      <c r="L9" s="220">
        <v>8.904698443139436</v>
      </c>
      <c r="M9" s="222">
        <v>7.3838369600628679</v>
      </c>
      <c r="N9" s="221">
        <v>7.507987941536312</v>
      </c>
      <c r="O9" s="221">
        <v>9.2398468668824609</v>
      </c>
      <c r="P9" s="220">
        <v>9.9624107366816688</v>
      </c>
      <c r="Q9" s="222">
        <v>9.6460982727302795</v>
      </c>
      <c r="R9" s="221">
        <v>10.727808161548168</v>
      </c>
      <c r="S9" s="220">
        <v>10.917156309615715</v>
      </c>
      <c r="T9" s="220">
        <v>11.514679988534459</v>
      </c>
      <c r="U9" s="220">
        <v>11.524490919097413</v>
      </c>
      <c r="V9" s="220">
        <v>13.798428920073214</v>
      </c>
      <c r="W9" s="86"/>
      <c r="X9" s="86"/>
      <c r="Y9" s="86"/>
      <c r="Z9" s="77"/>
      <c r="AB9" s="64"/>
      <c r="AC9" s="65"/>
    </row>
    <row r="10" spans="1:30" s="87" customFormat="1" ht="15" customHeight="1">
      <c r="H10" s="88"/>
      <c r="I10" s="78"/>
      <c r="J10" s="87" t="s">
        <v>236</v>
      </c>
      <c r="K10" s="223">
        <v>17.310630457687139</v>
      </c>
      <c r="L10" s="223">
        <v>20.51735537814055</v>
      </c>
      <c r="M10" s="222">
        <v>22.213555411838069</v>
      </c>
      <c r="N10" s="221">
        <v>26.195086820837005</v>
      </c>
      <c r="O10" s="221">
        <v>30.221251683034851</v>
      </c>
      <c r="P10" s="220">
        <v>30.168887605362183</v>
      </c>
      <c r="Q10" s="222">
        <v>29.400050523534873</v>
      </c>
      <c r="R10" s="221">
        <v>29.922399576747999</v>
      </c>
      <c r="S10" s="221">
        <v>31.161916443233245</v>
      </c>
      <c r="T10" s="220">
        <v>32.168095752521566</v>
      </c>
      <c r="U10" s="220">
        <v>32.519338022623124</v>
      </c>
      <c r="V10" s="220">
        <v>35.2431272498251</v>
      </c>
      <c r="W10" s="92"/>
      <c r="X10" s="90"/>
      <c r="Y10" s="90"/>
      <c r="AB10" s="91"/>
      <c r="AC10" s="90"/>
    </row>
    <row r="11" spans="1:30" ht="15" customHeight="1">
      <c r="I11" s="78"/>
      <c r="J11" s="73"/>
      <c r="K11" s="223"/>
      <c r="L11" s="223"/>
      <c r="M11" s="222"/>
      <c r="N11" s="221"/>
      <c r="O11" s="223"/>
      <c r="P11" s="224"/>
      <c r="Q11" s="222"/>
      <c r="R11" s="221"/>
      <c r="S11" s="221"/>
      <c r="T11" s="224"/>
      <c r="U11" s="224"/>
      <c r="V11" s="224"/>
      <c r="W11" s="93"/>
      <c r="X11" s="80"/>
      <c r="Y11" s="80"/>
      <c r="Z11" s="94"/>
      <c r="AA11" s="87"/>
      <c r="AB11" s="92"/>
      <c r="AC11" s="80"/>
    </row>
    <row r="12" spans="1:30" ht="15" customHeight="1">
      <c r="J12" s="73"/>
      <c r="K12" s="223"/>
      <c r="L12" s="223"/>
      <c r="M12" s="222"/>
      <c r="N12" s="221"/>
      <c r="O12" s="223"/>
      <c r="P12" s="224"/>
      <c r="Q12" s="222"/>
      <c r="R12" s="221"/>
      <c r="S12" s="224"/>
      <c r="T12" s="224"/>
      <c r="U12" s="224"/>
      <c r="V12" s="224"/>
      <c r="Z12" s="95"/>
      <c r="AA12" s="96"/>
      <c r="AB12" s="93"/>
      <c r="AC12" s="80"/>
    </row>
    <row r="13" spans="1:30" ht="15" customHeight="1">
      <c r="I13" s="78"/>
      <c r="J13" s="73"/>
      <c r="K13" s="223"/>
      <c r="L13" s="223"/>
      <c r="M13" s="222"/>
      <c r="N13" s="221"/>
      <c r="O13" s="223"/>
      <c r="P13" s="224"/>
      <c r="Q13" s="222"/>
      <c r="R13" s="221"/>
      <c r="S13" s="224"/>
      <c r="T13" s="224"/>
      <c r="U13" s="224"/>
      <c r="V13" s="224"/>
      <c r="Z13" s="95"/>
      <c r="AA13" s="76"/>
      <c r="AB13" s="93"/>
      <c r="AC13" s="80"/>
    </row>
    <row r="14" spans="1:30" ht="15" customHeight="1">
      <c r="J14" s="73"/>
      <c r="K14" s="223"/>
      <c r="L14" s="223"/>
      <c r="M14" s="222"/>
      <c r="N14" s="221"/>
      <c r="O14" s="223"/>
      <c r="P14" s="224"/>
      <c r="Q14" s="224"/>
      <c r="R14" s="223"/>
      <c r="S14" s="223"/>
      <c r="T14" s="224"/>
      <c r="U14" s="224"/>
      <c r="V14" s="224"/>
      <c r="W14" s="81"/>
      <c r="X14" s="95"/>
      <c r="Y14" s="95"/>
      <c r="Z14" s="95"/>
      <c r="AA14" s="76"/>
      <c r="AB14" s="93"/>
      <c r="AC14" s="80"/>
    </row>
    <row r="15" spans="1:30" ht="15" customHeight="1">
      <c r="K15" s="223"/>
      <c r="L15" s="223"/>
      <c r="M15" s="222"/>
      <c r="N15" s="221"/>
      <c r="O15" s="223"/>
      <c r="P15" s="224"/>
      <c r="Q15" s="224"/>
      <c r="R15" s="221"/>
      <c r="S15" s="221"/>
      <c r="T15" s="224"/>
      <c r="U15" s="224"/>
      <c r="V15" s="224"/>
      <c r="W15" s="81"/>
      <c r="X15" s="95"/>
      <c r="Y15" s="95"/>
      <c r="Z15" s="95"/>
      <c r="AA15" s="76"/>
      <c r="AB15" s="93"/>
      <c r="AC15" s="89"/>
    </row>
    <row r="16" spans="1:30" ht="15" customHeight="1">
      <c r="K16" s="223"/>
      <c r="L16" s="223"/>
      <c r="M16" s="225"/>
      <c r="N16" s="223"/>
      <c r="O16" s="223"/>
      <c r="P16" s="224"/>
      <c r="Q16" s="224"/>
      <c r="R16" s="221"/>
      <c r="S16" s="221"/>
      <c r="T16" s="224"/>
      <c r="U16" s="224"/>
      <c r="V16" s="224"/>
      <c r="W16" s="81"/>
      <c r="X16" s="95"/>
      <c r="Y16" s="95"/>
      <c r="Z16" s="95"/>
      <c r="AA16" s="76"/>
    </row>
    <row r="17" spans="1:28" ht="15" customHeight="1">
      <c r="K17" s="223"/>
      <c r="L17" s="223"/>
      <c r="M17" s="225"/>
      <c r="N17" s="223"/>
      <c r="O17" s="223"/>
      <c r="P17" s="224"/>
      <c r="Q17" s="224"/>
      <c r="R17" s="223"/>
      <c r="S17" s="223"/>
      <c r="T17" s="224"/>
      <c r="U17" s="224"/>
      <c r="V17" s="224"/>
      <c r="W17" s="81"/>
      <c r="X17" s="95"/>
      <c r="Y17" s="95"/>
      <c r="Z17" s="95"/>
      <c r="AA17" s="76"/>
    </row>
    <row r="18" spans="1:28" s="76" customFormat="1" ht="15" customHeight="1">
      <c r="A18" s="78"/>
      <c r="B18" s="78"/>
      <c r="C18" s="78"/>
      <c r="D18" s="78"/>
      <c r="E18" s="78"/>
      <c r="F18" s="78"/>
      <c r="G18" s="78"/>
      <c r="H18" s="79"/>
      <c r="I18" s="78"/>
      <c r="K18" s="223"/>
      <c r="L18" s="223"/>
      <c r="M18" s="225"/>
      <c r="N18" s="223"/>
      <c r="O18" s="223"/>
      <c r="P18" s="223"/>
      <c r="Q18" s="224"/>
      <c r="R18" s="221"/>
      <c r="S18" s="221"/>
      <c r="T18" s="224"/>
      <c r="U18" s="224"/>
      <c r="V18" s="224"/>
      <c r="W18" s="81"/>
      <c r="X18" s="95"/>
      <c r="Y18" s="95"/>
      <c r="Z18" s="95"/>
      <c r="AB18" s="78"/>
    </row>
    <row r="19" spans="1:28" s="76" customFormat="1" ht="15" customHeight="1">
      <c r="A19" s="78"/>
      <c r="B19" s="78"/>
      <c r="C19" s="78"/>
      <c r="D19" s="78"/>
      <c r="E19" s="78"/>
      <c r="F19" s="78"/>
      <c r="G19" s="78"/>
      <c r="H19" s="79"/>
      <c r="I19" s="78"/>
      <c r="K19" s="223"/>
      <c r="L19" s="223"/>
      <c r="M19" s="225"/>
      <c r="N19" s="223"/>
      <c r="O19" s="223"/>
      <c r="P19" s="223"/>
      <c r="Q19" s="223"/>
      <c r="R19" s="221"/>
      <c r="S19" s="221"/>
      <c r="T19" s="223"/>
      <c r="U19" s="223"/>
      <c r="V19" s="223"/>
      <c r="W19" s="81"/>
      <c r="X19" s="95"/>
      <c r="Y19" s="95"/>
      <c r="Z19" s="95"/>
    </row>
    <row r="20" spans="1:28" s="76" customFormat="1" ht="15" customHeight="1">
      <c r="A20" s="78"/>
      <c r="B20" s="78"/>
      <c r="C20" s="78"/>
      <c r="D20" s="78"/>
      <c r="E20" s="78"/>
      <c r="F20" s="78"/>
      <c r="G20" s="78"/>
      <c r="H20" s="79"/>
      <c r="I20" s="78"/>
      <c r="K20" s="223"/>
      <c r="L20" s="223"/>
      <c r="M20" s="225"/>
      <c r="N20" s="223"/>
      <c r="O20" s="223"/>
      <c r="P20" s="223"/>
      <c r="Q20" s="223"/>
      <c r="R20" s="223"/>
      <c r="S20" s="223"/>
      <c r="T20" s="223"/>
      <c r="U20" s="223"/>
      <c r="V20" s="223"/>
      <c r="W20" s="81"/>
      <c r="X20" s="95"/>
      <c r="Y20" s="95"/>
      <c r="Z20" s="95"/>
    </row>
    <row r="21" spans="1:28" s="76" customFormat="1" ht="15" customHeight="1">
      <c r="A21" s="78"/>
      <c r="B21" s="78"/>
      <c r="C21" s="78"/>
      <c r="D21" s="78"/>
      <c r="E21" s="78"/>
      <c r="F21" s="78"/>
      <c r="G21" s="78"/>
      <c r="H21" s="79"/>
      <c r="I21" s="78"/>
      <c r="K21" s="223"/>
      <c r="L21" s="223"/>
      <c r="M21" s="225"/>
      <c r="N21" s="223"/>
      <c r="O21" s="223"/>
      <c r="P21" s="223"/>
      <c r="Q21" s="223"/>
      <c r="R21" s="221"/>
      <c r="S21" s="221"/>
      <c r="T21" s="223"/>
      <c r="U21" s="223"/>
      <c r="V21" s="223"/>
      <c r="W21" s="81"/>
      <c r="X21" s="95"/>
      <c r="Y21" s="95"/>
      <c r="Z21" s="95"/>
    </row>
    <row r="22" spans="1:28" s="76" customFormat="1" ht="15" customHeight="1">
      <c r="A22" s="78"/>
      <c r="B22" s="78"/>
      <c r="C22" s="78"/>
      <c r="D22" s="78"/>
      <c r="E22" s="78"/>
      <c r="F22" s="78"/>
      <c r="G22" s="78"/>
      <c r="H22" s="79"/>
      <c r="I22" s="78"/>
      <c r="K22" s="223"/>
      <c r="L22" s="223"/>
      <c r="M22" s="225"/>
      <c r="N22" s="223"/>
      <c r="O22" s="223"/>
      <c r="P22" s="223"/>
      <c r="Q22" s="223"/>
      <c r="R22" s="221"/>
      <c r="S22" s="221"/>
      <c r="T22" s="223"/>
      <c r="U22" s="223"/>
      <c r="V22" s="223"/>
      <c r="W22" s="81"/>
      <c r="X22" s="95"/>
      <c r="Y22" s="95"/>
      <c r="Z22" s="95"/>
    </row>
    <row r="23" spans="1:28" s="76" customFormat="1" ht="15" customHeight="1">
      <c r="A23" s="78"/>
      <c r="B23" s="78"/>
      <c r="C23" s="78"/>
      <c r="D23" s="78"/>
      <c r="E23" s="78"/>
      <c r="F23" s="78"/>
      <c r="G23" s="78"/>
      <c r="H23" s="79"/>
      <c r="I23" s="78"/>
      <c r="K23" s="223"/>
      <c r="L23" s="223"/>
      <c r="M23" s="225"/>
      <c r="N23" s="223"/>
      <c r="O23" s="223"/>
      <c r="P23" s="223"/>
      <c r="Q23" s="223"/>
      <c r="R23" s="221"/>
      <c r="S23" s="221"/>
      <c r="T23" s="223"/>
      <c r="U23" s="223"/>
      <c r="V23" s="223"/>
      <c r="W23" s="81"/>
      <c r="X23" s="95"/>
      <c r="Y23" s="95"/>
      <c r="Z23" s="95"/>
    </row>
    <row r="24" spans="1:28" s="76" customFormat="1" ht="15" customHeight="1">
      <c r="A24" s="78"/>
      <c r="B24" s="78"/>
      <c r="C24" s="78"/>
      <c r="D24" s="78"/>
      <c r="E24" s="78"/>
      <c r="F24" s="78"/>
      <c r="G24" s="78"/>
      <c r="H24" s="79"/>
      <c r="I24" s="78"/>
      <c r="K24" s="223"/>
      <c r="L24" s="223"/>
      <c r="M24" s="225"/>
      <c r="N24" s="223"/>
      <c r="O24" s="223"/>
      <c r="P24" s="223"/>
      <c r="Q24" s="223"/>
      <c r="R24" s="223"/>
      <c r="S24" s="223"/>
      <c r="T24" s="223"/>
      <c r="U24" s="223"/>
      <c r="V24" s="223"/>
      <c r="W24" s="81"/>
      <c r="X24" s="95"/>
      <c r="Y24" s="95"/>
      <c r="Z24" s="95"/>
    </row>
    <row r="25" spans="1:28" s="76" customFormat="1" ht="15" customHeight="1">
      <c r="A25" s="78"/>
      <c r="B25" s="78"/>
      <c r="C25" s="78"/>
      <c r="D25" s="78"/>
      <c r="E25" s="78"/>
      <c r="F25" s="78"/>
      <c r="G25" s="78"/>
      <c r="H25" s="79"/>
      <c r="I25" s="78"/>
      <c r="K25" s="226"/>
      <c r="L25" s="226"/>
      <c r="M25" s="226"/>
      <c r="N25" s="226"/>
      <c r="O25" s="226"/>
      <c r="P25" s="226"/>
      <c r="Q25" s="226"/>
      <c r="R25" s="226"/>
      <c r="S25" s="226"/>
      <c r="T25" s="226"/>
      <c r="U25" s="226"/>
      <c r="V25" s="226"/>
      <c r="W25" s="81"/>
      <c r="X25" s="95"/>
      <c r="Y25" s="95"/>
      <c r="Z25" s="95"/>
    </row>
    <row r="26" spans="1:28" s="76" customFormat="1" ht="15" customHeight="1">
      <c r="A26" s="78"/>
      <c r="B26" s="78"/>
      <c r="C26" s="78"/>
      <c r="D26" s="78"/>
      <c r="E26" s="78"/>
      <c r="F26" s="78"/>
      <c r="G26" s="78"/>
      <c r="H26" s="79"/>
      <c r="I26" s="78"/>
      <c r="K26" s="226"/>
      <c r="L26" s="226"/>
      <c r="M26" s="227"/>
      <c r="N26" s="228"/>
      <c r="O26" s="228"/>
      <c r="P26" s="226"/>
      <c r="Q26" s="226"/>
      <c r="R26" s="226"/>
      <c r="S26" s="226"/>
      <c r="T26" s="226"/>
      <c r="U26" s="226"/>
      <c r="V26" s="226"/>
      <c r="W26" s="81"/>
      <c r="X26" s="95"/>
      <c r="Y26" s="95"/>
      <c r="Z26" s="95"/>
    </row>
    <row r="27" spans="1:28" s="76" customFormat="1" ht="15" customHeight="1">
      <c r="A27" s="78"/>
      <c r="B27" s="78"/>
      <c r="C27" s="78"/>
      <c r="D27" s="78"/>
      <c r="E27" s="78"/>
      <c r="F27" s="78"/>
      <c r="G27" s="78"/>
      <c r="H27" s="79"/>
      <c r="I27" s="78"/>
      <c r="K27" s="226"/>
      <c r="L27" s="226"/>
      <c r="M27" s="227"/>
      <c r="N27" s="228"/>
      <c r="O27" s="228"/>
      <c r="P27" s="226"/>
      <c r="Q27" s="226"/>
      <c r="R27" s="226"/>
      <c r="S27" s="226"/>
      <c r="T27" s="226"/>
      <c r="U27" s="226"/>
      <c r="V27" s="226"/>
      <c r="W27" s="81"/>
      <c r="X27" s="95"/>
      <c r="Y27" s="95"/>
      <c r="Z27" s="95"/>
    </row>
    <row r="28" spans="1:28" s="76" customFormat="1" ht="15" customHeight="1">
      <c r="A28" s="78"/>
      <c r="B28" s="78"/>
      <c r="C28" s="78"/>
      <c r="D28" s="78"/>
      <c r="E28" s="78"/>
      <c r="F28" s="78"/>
      <c r="G28" s="78"/>
      <c r="H28" s="79"/>
      <c r="I28" s="78"/>
      <c r="M28" s="81"/>
      <c r="N28" s="80"/>
      <c r="O28" s="80"/>
      <c r="W28" s="81"/>
      <c r="X28" s="95"/>
      <c r="Y28" s="95"/>
      <c r="Z28" s="95"/>
    </row>
    <row r="29" spans="1:28" s="76" customFormat="1" ht="15" customHeight="1">
      <c r="A29" s="78"/>
      <c r="B29" s="78"/>
      <c r="C29" s="78"/>
      <c r="D29" s="78"/>
      <c r="E29" s="78"/>
      <c r="F29" s="78"/>
      <c r="G29" s="78"/>
      <c r="H29" s="79"/>
      <c r="I29" s="78"/>
      <c r="J29" s="81"/>
      <c r="K29" s="80"/>
      <c r="L29" s="80"/>
      <c r="Q29" s="95"/>
      <c r="R29" s="95"/>
    </row>
    <row r="30" spans="1:28" s="76" customFormat="1" ht="15" customHeight="1">
      <c r="A30" s="78"/>
      <c r="B30" s="78"/>
      <c r="C30" s="78"/>
      <c r="D30" s="78"/>
      <c r="E30" s="78"/>
      <c r="F30" s="78"/>
      <c r="G30" s="78"/>
      <c r="H30" s="79"/>
      <c r="I30" s="78"/>
      <c r="J30" s="81"/>
      <c r="K30" s="80"/>
      <c r="L30" s="80"/>
      <c r="Q30" s="95"/>
      <c r="R30" s="95"/>
    </row>
    <row r="31" spans="1:28" s="76" customFormat="1" ht="15" customHeight="1">
      <c r="A31" s="78"/>
      <c r="B31" s="78"/>
      <c r="C31" s="78"/>
      <c r="D31" s="78"/>
      <c r="E31" s="78"/>
      <c r="F31" s="78"/>
      <c r="G31" s="78"/>
      <c r="H31" s="79"/>
      <c r="I31" s="78"/>
      <c r="J31" s="81"/>
      <c r="K31" s="80"/>
      <c r="L31" s="80"/>
      <c r="Q31" s="95"/>
      <c r="R31" s="95"/>
    </row>
    <row r="32" spans="1:28" s="76" customFormat="1" ht="15" customHeight="1">
      <c r="A32" s="78"/>
      <c r="B32" s="78"/>
      <c r="C32" s="78"/>
      <c r="D32" s="78"/>
      <c r="E32" s="78"/>
      <c r="F32" s="78"/>
      <c r="G32" s="78"/>
      <c r="H32" s="79"/>
      <c r="I32" s="78"/>
      <c r="J32" s="81"/>
      <c r="K32" s="80"/>
      <c r="L32" s="80"/>
      <c r="Q32" s="95"/>
      <c r="R32" s="95"/>
    </row>
    <row r="33" spans="1:18" s="76" customFormat="1" ht="15" customHeight="1">
      <c r="A33" s="78"/>
      <c r="B33" s="78"/>
      <c r="C33" s="78"/>
      <c r="D33" s="78"/>
      <c r="E33" s="78"/>
      <c r="F33" s="78"/>
      <c r="G33" s="78"/>
      <c r="H33" s="79"/>
      <c r="I33" s="78"/>
      <c r="J33" s="81"/>
      <c r="K33" s="80"/>
      <c r="L33" s="80"/>
      <c r="Q33" s="95"/>
      <c r="R33" s="95"/>
    </row>
    <row r="34" spans="1:18" s="76" customFormat="1" ht="15" customHeight="1">
      <c r="A34" s="78"/>
      <c r="B34" s="78"/>
      <c r="C34" s="78"/>
      <c r="D34" s="78"/>
      <c r="E34" s="78"/>
      <c r="F34" s="78"/>
      <c r="G34" s="78"/>
      <c r="H34" s="79"/>
      <c r="I34" s="78"/>
      <c r="J34" s="81"/>
      <c r="K34" s="80"/>
      <c r="L34" s="80"/>
      <c r="Q34" s="95"/>
      <c r="R34" s="95"/>
    </row>
    <row r="35" spans="1:18" s="76" customFormat="1" ht="15" customHeight="1">
      <c r="A35" s="78"/>
      <c r="B35" s="78"/>
      <c r="C35" s="78"/>
      <c r="D35" s="78"/>
      <c r="E35" s="78"/>
      <c r="F35" s="78"/>
      <c r="G35" s="78"/>
      <c r="H35" s="79"/>
      <c r="I35" s="78"/>
      <c r="J35" s="81"/>
      <c r="K35" s="80"/>
      <c r="L35" s="80"/>
      <c r="Q35" s="95"/>
      <c r="R35" s="95"/>
    </row>
    <row r="36" spans="1:18" s="76" customFormat="1" ht="15" customHeight="1">
      <c r="A36" s="78"/>
      <c r="B36" s="78"/>
      <c r="C36" s="78"/>
      <c r="D36" s="78"/>
      <c r="E36" s="78"/>
      <c r="F36" s="78"/>
      <c r="G36" s="78"/>
      <c r="H36" s="79"/>
      <c r="I36" s="78"/>
      <c r="J36" s="81"/>
      <c r="K36" s="80"/>
      <c r="L36" s="80"/>
      <c r="Q36" s="95"/>
      <c r="R36" s="95"/>
    </row>
    <row r="37" spans="1:18" s="76" customFormat="1" ht="15" customHeight="1">
      <c r="A37" s="78"/>
      <c r="B37" s="78"/>
      <c r="C37" s="78"/>
      <c r="D37" s="78"/>
      <c r="E37" s="78"/>
      <c r="F37" s="78"/>
      <c r="G37" s="78"/>
      <c r="H37" s="79"/>
      <c r="I37" s="78"/>
      <c r="J37" s="81"/>
      <c r="K37" s="80"/>
      <c r="L37" s="80"/>
      <c r="Q37" s="95"/>
      <c r="R37" s="95"/>
    </row>
    <row r="38" spans="1:18" s="76" customFormat="1" ht="15" customHeight="1">
      <c r="A38" s="78"/>
      <c r="B38" s="78"/>
      <c r="C38" s="78"/>
      <c r="D38" s="78"/>
      <c r="E38" s="78"/>
      <c r="F38" s="78"/>
      <c r="G38" s="78"/>
      <c r="H38" s="79"/>
      <c r="I38" s="78"/>
      <c r="J38" s="81"/>
      <c r="K38" s="80"/>
      <c r="L38" s="80"/>
      <c r="Q38" s="95"/>
      <c r="R38" s="95"/>
    </row>
    <row r="39" spans="1:18" s="76" customFormat="1" ht="15" customHeight="1">
      <c r="A39" s="78"/>
      <c r="B39" s="78"/>
      <c r="C39" s="78"/>
      <c r="D39" s="78"/>
      <c r="E39" s="78"/>
      <c r="F39" s="78"/>
      <c r="G39" s="78"/>
      <c r="H39" s="79"/>
      <c r="I39" s="78"/>
      <c r="J39" s="81"/>
      <c r="K39" s="80"/>
      <c r="L39" s="80"/>
      <c r="Q39" s="95"/>
      <c r="R39" s="95"/>
    </row>
    <row r="40" spans="1:18" s="76" customFormat="1" ht="15" customHeight="1">
      <c r="A40" s="78"/>
      <c r="B40" s="78"/>
      <c r="C40" s="78"/>
      <c r="D40" s="78"/>
      <c r="E40" s="78"/>
      <c r="F40" s="78"/>
      <c r="G40" s="78"/>
      <c r="H40" s="79"/>
      <c r="I40" s="78"/>
      <c r="J40" s="81"/>
      <c r="K40" s="80"/>
      <c r="L40" s="80"/>
      <c r="Q40" s="95"/>
      <c r="R40" s="95"/>
    </row>
    <row r="41" spans="1:18" s="76" customFormat="1" ht="15" customHeight="1">
      <c r="A41" s="78"/>
      <c r="B41" s="78"/>
      <c r="C41" s="78"/>
      <c r="D41" s="78"/>
      <c r="E41" s="78"/>
      <c r="F41" s="78"/>
      <c r="G41" s="78"/>
      <c r="H41" s="79"/>
      <c r="I41" s="78"/>
      <c r="J41" s="81"/>
      <c r="K41" s="80"/>
      <c r="L41" s="80"/>
      <c r="Q41" s="95"/>
      <c r="R41" s="95"/>
    </row>
    <row r="42" spans="1:18" s="76" customFormat="1" ht="15" customHeight="1">
      <c r="A42" s="78"/>
      <c r="B42" s="78"/>
      <c r="C42" s="78"/>
      <c r="D42" s="78"/>
      <c r="E42" s="78"/>
      <c r="F42" s="78"/>
      <c r="G42" s="78"/>
      <c r="H42" s="79"/>
      <c r="I42" s="78"/>
      <c r="J42" s="81"/>
      <c r="K42" s="80"/>
      <c r="L42" s="80"/>
      <c r="Q42" s="95"/>
      <c r="R42" s="95"/>
    </row>
    <row r="43" spans="1:18" s="76" customFormat="1" ht="15" customHeight="1">
      <c r="A43" s="78"/>
      <c r="B43" s="78"/>
      <c r="C43" s="78"/>
      <c r="D43" s="78"/>
      <c r="E43" s="78"/>
      <c r="F43" s="78"/>
      <c r="G43" s="78"/>
      <c r="H43" s="79"/>
      <c r="I43" s="78"/>
      <c r="J43" s="81"/>
      <c r="K43" s="80"/>
      <c r="L43" s="80"/>
      <c r="Q43" s="95"/>
      <c r="R43" s="95"/>
    </row>
    <row r="44" spans="1:18" s="76" customFormat="1" ht="15" customHeight="1">
      <c r="A44" s="78"/>
      <c r="B44" s="78"/>
      <c r="C44" s="78"/>
      <c r="D44" s="78"/>
      <c r="E44" s="78"/>
      <c r="F44" s="78"/>
      <c r="G44" s="78"/>
      <c r="H44" s="79"/>
      <c r="I44" s="78"/>
      <c r="J44" s="81"/>
      <c r="K44" s="80"/>
      <c r="L44" s="80"/>
      <c r="Q44" s="95"/>
      <c r="R44" s="95"/>
    </row>
    <row r="45" spans="1:18" s="76" customFormat="1" ht="15" customHeight="1">
      <c r="A45" s="78"/>
      <c r="B45" s="78"/>
      <c r="C45" s="78"/>
      <c r="D45" s="78"/>
      <c r="E45" s="78"/>
      <c r="F45" s="78"/>
      <c r="G45" s="78"/>
      <c r="H45" s="79"/>
      <c r="I45" s="78"/>
      <c r="J45" s="81"/>
      <c r="K45" s="80"/>
      <c r="L45" s="80"/>
      <c r="Q45" s="95"/>
      <c r="R45" s="95"/>
    </row>
    <row r="46" spans="1:18" s="76" customFormat="1" ht="15" customHeight="1">
      <c r="A46" s="78"/>
      <c r="B46" s="78"/>
      <c r="C46" s="78"/>
      <c r="D46" s="78"/>
      <c r="E46" s="78"/>
      <c r="F46" s="78"/>
      <c r="G46" s="78"/>
      <c r="H46" s="79"/>
      <c r="I46" s="78"/>
      <c r="J46" s="81"/>
      <c r="K46" s="80"/>
      <c r="L46" s="80"/>
      <c r="Q46" s="95"/>
      <c r="R46" s="95"/>
    </row>
    <row r="47" spans="1:18" s="76" customFormat="1" ht="15" customHeight="1">
      <c r="A47" s="78"/>
      <c r="B47" s="78"/>
      <c r="C47" s="78"/>
      <c r="D47" s="78"/>
      <c r="E47" s="78"/>
      <c r="F47" s="78"/>
      <c r="G47" s="78"/>
      <c r="H47" s="79"/>
      <c r="I47" s="78"/>
      <c r="J47" s="81"/>
      <c r="K47" s="80"/>
      <c r="L47" s="80"/>
      <c r="Q47" s="95"/>
      <c r="R47" s="95"/>
    </row>
    <row r="48" spans="1:18" s="76" customFormat="1" ht="15" customHeight="1">
      <c r="A48" s="78"/>
      <c r="B48" s="78"/>
      <c r="C48" s="78"/>
      <c r="D48" s="78"/>
      <c r="E48" s="78"/>
      <c r="F48" s="78"/>
      <c r="G48" s="78"/>
      <c r="H48" s="79"/>
      <c r="I48" s="78"/>
      <c r="J48" s="81"/>
      <c r="K48" s="80"/>
      <c r="L48" s="80"/>
      <c r="Q48" s="95"/>
      <c r="R48" s="95"/>
    </row>
    <row r="49" spans="1:18" s="76" customFormat="1" ht="15" customHeight="1">
      <c r="A49" s="78"/>
      <c r="B49" s="78"/>
      <c r="C49" s="78"/>
      <c r="D49" s="78"/>
      <c r="E49" s="78"/>
      <c r="F49" s="78"/>
      <c r="G49" s="78"/>
      <c r="H49" s="79"/>
      <c r="I49" s="78"/>
      <c r="J49" s="81"/>
      <c r="K49" s="80"/>
      <c r="L49" s="80"/>
      <c r="Q49" s="95"/>
      <c r="R49" s="95"/>
    </row>
    <row r="50" spans="1:18" s="76" customFormat="1" ht="15" customHeight="1">
      <c r="A50" s="78"/>
      <c r="B50" s="78"/>
      <c r="C50" s="78"/>
      <c r="D50" s="78"/>
      <c r="E50" s="78"/>
      <c r="F50" s="78"/>
      <c r="G50" s="78"/>
      <c r="H50" s="79"/>
      <c r="I50" s="78"/>
      <c r="J50" s="81"/>
      <c r="K50" s="80"/>
      <c r="L50" s="80"/>
      <c r="Q50" s="95"/>
      <c r="R50" s="95"/>
    </row>
    <row r="51" spans="1:18" s="76" customFormat="1" ht="15" customHeight="1">
      <c r="A51" s="78"/>
      <c r="B51" s="78"/>
      <c r="C51" s="78"/>
      <c r="D51" s="78"/>
      <c r="E51" s="78"/>
      <c r="F51" s="78"/>
      <c r="G51" s="78"/>
      <c r="H51" s="79"/>
      <c r="I51" s="78"/>
      <c r="J51" s="81"/>
      <c r="K51" s="80"/>
      <c r="L51" s="80"/>
      <c r="Q51" s="95"/>
      <c r="R51" s="95"/>
    </row>
    <row r="52" spans="1:18" s="76" customFormat="1" ht="15" customHeight="1">
      <c r="A52" s="78"/>
      <c r="B52" s="78"/>
      <c r="C52" s="78"/>
      <c r="D52" s="78"/>
      <c r="E52" s="78"/>
      <c r="F52" s="78"/>
      <c r="G52" s="78"/>
      <c r="H52" s="79"/>
      <c r="I52" s="78"/>
      <c r="J52" s="81"/>
      <c r="K52" s="80"/>
      <c r="L52" s="80"/>
      <c r="Q52" s="95"/>
      <c r="R52" s="95"/>
    </row>
    <row r="53" spans="1:18" s="76" customFormat="1" ht="15" customHeight="1">
      <c r="A53" s="78"/>
      <c r="B53" s="78"/>
      <c r="C53" s="78"/>
      <c r="D53" s="78"/>
      <c r="E53" s="78"/>
      <c r="F53" s="78"/>
      <c r="G53" s="78"/>
      <c r="H53" s="79"/>
      <c r="I53" s="78"/>
      <c r="J53" s="81"/>
      <c r="K53" s="80"/>
      <c r="L53" s="80"/>
      <c r="Q53" s="95"/>
      <c r="R53" s="95"/>
    </row>
    <row r="54" spans="1:18" s="76" customFormat="1" ht="15" customHeight="1">
      <c r="A54" s="78"/>
      <c r="B54" s="78"/>
      <c r="C54" s="78"/>
      <c r="D54" s="78"/>
      <c r="E54" s="78"/>
      <c r="F54" s="78"/>
      <c r="G54" s="78"/>
      <c r="H54" s="79"/>
      <c r="I54" s="78"/>
      <c r="J54" s="81"/>
      <c r="K54" s="80"/>
      <c r="L54" s="80"/>
      <c r="Q54" s="95"/>
      <c r="R54" s="95"/>
    </row>
    <row r="55" spans="1:18" s="76" customFormat="1" ht="15" customHeight="1">
      <c r="A55" s="78"/>
      <c r="B55" s="78"/>
      <c r="C55" s="78"/>
      <c r="D55" s="78"/>
      <c r="E55" s="78"/>
      <c r="F55" s="78"/>
      <c r="G55" s="78"/>
      <c r="H55" s="79"/>
      <c r="I55" s="78"/>
      <c r="J55" s="81"/>
      <c r="K55" s="80"/>
      <c r="L55" s="80"/>
      <c r="Q55" s="95"/>
      <c r="R55" s="95"/>
    </row>
    <row r="56" spans="1:18" s="76" customFormat="1" ht="15" customHeight="1">
      <c r="A56" s="78"/>
      <c r="B56" s="78"/>
      <c r="C56" s="78"/>
      <c r="D56" s="78"/>
      <c r="E56" s="78"/>
      <c r="F56" s="78"/>
      <c r="G56" s="78"/>
      <c r="H56" s="79"/>
      <c r="I56" s="78"/>
      <c r="J56" s="81"/>
      <c r="K56" s="80"/>
      <c r="L56" s="80"/>
      <c r="Q56" s="95"/>
      <c r="R56" s="95"/>
    </row>
    <row r="57" spans="1:18" s="76" customFormat="1" ht="15" customHeight="1">
      <c r="A57" s="78"/>
      <c r="B57" s="78"/>
      <c r="C57" s="78"/>
      <c r="D57" s="78"/>
      <c r="E57" s="78"/>
      <c r="F57" s="78"/>
      <c r="G57" s="78"/>
      <c r="H57" s="79"/>
      <c r="I57" s="78"/>
      <c r="J57" s="81"/>
      <c r="K57" s="80"/>
      <c r="L57" s="80"/>
      <c r="Q57" s="95"/>
      <c r="R57" s="95"/>
    </row>
    <row r="58" spans="1:18" s="76" customFormat="1" ht="15" customHeight="1">
      <c r="A58" s="78"/>
      <c r="B58" s="78"/>
      <c r="C58" s="78"/>
      <c r="D58" s="78"/>
      <c r="E58" s="78"/>
      <c r="F58" s="78"/>
      <c r="G58" s="78"/>
      <c r="H58" s="79"/>
      <c r="I58" s="78"/>
      <c r="J58" s="81"/>
      <c r="K58" s="80"/>
      <c r="L58" s="80"/>
      <c r="Q58" s="95"/>
      <c r="R58" s="95"/>
    </row>
    <row r="59" spans="1:18" s="76" customFormat="1" ht="15" customHeight="1">
      <c r="A59" s="78"/>
      <c r="B59" s="78"/>
      <c r="C59" s="78"/>
      <c r="D59" s="78"/>
      <c r="E59" s="78"/>
      <c r="F59" s="78"/>
      <c r="G59" s="78"/>
      <c r="H59" s="79"/>
      <c r="I59" s="78"/>
      <c r="J59" s="81"/>
      <c r="K59" s="80"/>
      <c r="L59" s="80"/>
      <c r="Q59" s="95"/>
      <c r="R59" s="95"/>
    </row>
    <row r="60" spans="1:18" s="76" customFormat="1" ht="15" customHeight="1">
      <c r="A60" s="78"/>
      <c r="B60" s="78"/>
      <c r="C60" s="78"/>
      <c r="D60" s="78"/>
      <c r="E60" s="78"/>
      <c r="F60" s="78"/>
      <c r="G60" s="78"/>
      <c r="H60" s="79"/>
      <c r="I60" s="78"/>
      <c r="J60" s="81"/>
      <c r="K60" s="80"/>
      <c r="L60" s="80"/>
      <c r="Q60" s="95"/>
      <c r="R60" s="95"/>
    </row>
    <row r="61" spans="1:18" s="76" customFormat="1" ht="15" customHeight="1">
      <c r="A61" s="78"/>
      <c r="B61" s="78"/>
      <c r="C61" s="78"/>
      <c r="D61" s="78"/>
      <c r="E61" s="78"/>
      <c r="F61" s="78"/>
      <c r="G61" s="78"/>
      <c r="H61" s="79"/>
      <c r="I61" s="78"/>
      <c r="J61" s="81"/>
      <c r="K61" s="80"/>
      <c r="L61" s="80"/>
      <c r="Q61" s="95"/>
      <c r="R61" s="95"/>
    </row>
    <row r="62" spans="1:18" s="76" customFormat="1" ht="15" customHeight="1">
      <c r="A62" s="78"/>
      <c r="B62" s="78"/>
      <c r="C62" s="78"/>
      <c r="D62" s="78"/>
      <c r="E62" s="78"/>
      <c r="F62" s="78"/>
      <c r="G62" s="78"/>
      <c r="H62" s="79"/>
      <c r="I62" s="78"/>
      <c r="J62" s="81"/>
      <c r="K62" s="80"/>
      <c r="L62" s="80"/>
      <c r="Q62" s="95"/>
      <c r="R62" s="95"/>
    </row>
    <row r="63" spans="1:18" s="76" customFormat="1" ht="15" customHeight="1">
      <c r="A63" s="78"/>
      <c r="B63" s="78"/>
      <c r="C63" s="78"/>
      <c r="D63" s="78"/>
      <c r="E63" s="78"/>
      <c r="F63" s="78"/>
      <c r="G63" s="78"/>
      <c r="H63" s="79"/>
      <c r="I63" s="78"/>
    </row>
    <row r="64" spans="1:18" s="76" customFormat="1" ht="15" customHeight="1">
      <c r="A64" s="78"/>
      <c r="B64" s="78"/>
      <c r="C64" s="78"/>
      <c r="D64" s="78"/>
      <c r="E64" s="78"/>
      <c r="F64" s="78"/>
      <c r="G64" s="78"/>
      <c r="H64" s="79"/>
      <c r="I64" s="78"/>
    </row>
    <row r="65" spans="1:9" s="76" customFormat="1" ht="15" customHeight="1">
      <c r="A65" s="78"/>
      <c r="B65" s="78"/>
      <c r="C65" s="78"/>
      <c r="D65" s="78"/>
      <c r="E65" s="78"/>
      <c r="F65" s="78"/>
      <c r="G65" s="78"/>
      <c r="H65" s="79"/>
      <c r="I65" s="78"/>
    </row>
    <row r="66" spans="1:9" s="76" customFormat="1" ht="15" customHeight="1">
      <c r="A66" s="78"/>
      <c r="B66" s="78"/>
      <c r="C66" s="78"/>
      <c r="D66" s="78"/>
      <c r="E66" s="78"/>
      <c r="F66" s="78"/>
      <c r="G66" s="78"/>
      <c r="H66" s="79"/>
      <c r="I66" s="78"/>
    </row>
    <row r="67" spans="1:9" s="76" customFormat="1" ht="15" customHeight="1">
      <c r="A67" s="78"/>
      <c r="B67" s="78"/>
      <c r="C67" s="78"/>
      <c r="D67" s="78"/>
      <c r="E67" s="78"/>
      <c r="F67" s="78"/>
      <c r="G67" s="78"/>
      <c r="H67" s="79"/>
      <c r="I67" s="78"/>
    </row>
    <row r="68" spans="1:9" s="76" customFormat="1" ht="15" customHeight="1">
      <c r="A68" s="78"/>
      <c r="B68" s="78"/>
      <c r="C68" s="78"/>
      <c r="D68" s="78"/>
      <c r="E68" s="78"/>
      <c r="F68" s="78"/>
      <c r="G68" s="78"/>
      <c r="H68" s="79"/>
      <c r="I68" s="78"/>
    </row>
    <row r="69" spans="1:9" s="76" customFormat="1" ht="15" customHeight="1">
      <c r="A69" s="78"/>
      <c r="B69" s="78"/>
      <c r="C69" s="78"/>
      <c r="D69" s="78"/>
      <c r="E69" s="78"/>
      <c r="F69" s="78"/>
      <c r="G69" s="78"/>
      <c r="H69" s="79"/>
      <c r="I69" s="78"/>
    </row>
    <row r="70" spans="1:9" s="76" customFormat="1" ht="15" customHeight="1">
      <c r="A70" s="78"/>
      <c r="B70" s="78"/>
      <c r="C70" s="78"/>
      <c r="D70" s="78"/>
      <c r="E70" s="78"/>
      <c r="F70" s="78"/>
      <c r="G70" s="78"/>
      <c r="H70" s="79"/>
      <c r="I70" s="78"/>
    </row>
    <row r="71" spans="1:9" s="76" customFormat="1" ht="15" customHeight="1">
      <c r="A71" s="78"/>
      <c r="B71" s="78"/>
      <c r="C71" s="78"/>
      <c r="D71" s="78"/>
      <c r="E71" s="78"/>
      <c r="F71" s="78"/>
      <c r="G71" s="78"/>
      <c r="H71" s="79"/>
      <c r="I71" s="78"/>
    </row>
    <row r="72" spans="1:9" s="76" customFormat="1" ht="15" customHeight="1">
      <c r="A72" s="78"/>
      <c r="B72" s="78"/>
      <c r="C72" s="78"/>
      <c r="D72" s="78"/>
      <c r="E72" s="78"/>
      <c r="F72" s="78"/>
      <c r="G72" s="78"/>
      <c r="H72" s="79"/>
      <c r="I72" s="78"/>
    </row>
    <row r="73" spans="1:9" s="76" customFormat="1" ht="15" customHeight="1">
      <c r="A73" s="78"/>
      <c r="B73" s="78"/>
      <c r="C73" s="78"/>
      <c r="D73" s="78"/>
      <c r="E73" s="78"/>
      <c r="F73" s="78"/>
      <c r="G73" s="78"/>
      <c r="H73" s="79"/>
      <c r="I73" s="78"/>
    </row>
    <row r="74" spans="1:9" s="76" customFormat="1" ht="15" customHeight="1">
      <c r="A74" s="78"/>
      <c r="B74" s="78"/>
      <c r="C74" s="78"/>
      <c r="D74" s="78"/>
      <c r="E74" s="78"/>
      <c r="F74" s="78"/>
      <c r="G74" s="78"/>
      <c r="H74" s="79"/>
      <c r="I74" s="78"/>
    </row>
    <row r="75" spans="1:9" s="76" customFormat="1" ht="15" customHeight="1">
      <c r="A75" s="78"/>
      <c r="B75" s="78"/>
      <c r="C75" s="78"/>
      <c r="D75" s="78"/>
      <c r="E75" s="78"/>
      <c r="F75" s="78"/>
      <c r="G75" s="78"/>
      <c r="H75" s="79"/>
      <c r="I75" s="78"/>
    </row>
    <row r="76" spans="1:9" s="76" customFormat="1" ht="15" customHeight="1">
      <c r="A76" s="78"/>
      <c r="B76" s="78"/>
      <c r="C76" s="78"/>
      <c r="D76" s="78"/>
      <c r="E76" s="78"/>
      <c r="F76" s="78"/>
      <c r="G76" s="78"/>
      <c r="H76" s="79"/>
      <c r="I76" s="78"/>
    </row>
    <row r="77" spans="1:9" s="76" customFormat="1" ht="15" customHeight="1">
      <c r="A77" s="78"/>
      <c r="B77" s="78"/>
      <c r="C77" s="78"/>
      <c r="D77" s="78"/>
      <c r="E77" s="78"/>
      <c r="F77" s="78"/>
      <c r="G77" s="78"/>
      <c r="H77" s="79"/>
      <c r="I77" s="78"/>
    </row>
    <row r="78" spans="1:9" s="76" customFormat="1" ht="15" customHeight="1">
      <c r="A78" s="78"/>
      <c r="B78" s="78"/>
      <c r="C78" s="78"/>
      <c r="D78" s="78"/>
      <c r="E78" s="78"/>
      <c r="F78" s="78"/>
      <c r="G78" s="78"/>
      <c r="H78" s="79"/>
      <c r="I78" s="78"/>
    </row>
    <row r="79" spans="1:9" s="76" customFormat="1" ht="15" customHeight="1">
      <c r="A79" s="78"/>
      <c r="B79" s="78"/>
      <c r="C79" s="78"/>
      <c r="D79" s="78"/>
      <c r="E79" s="78"/>
      <c r="F79" s="78"/>
      <c r="G79" s="78"/>
      <c r="H79" s="79"/>
      <c r="I79" s="78"/>
    </row>
    <row r="80" spans="1:9" s="76" customFormat="1" ht="15" customHeight="1">
      <c r="A80" s="78"/>
      <c r="B80" s="78"/>
      <c r="C80" s="78"/>
      <c r="D80" s="78"/>
      <c r="E80" s="78"/>
      <c r="F80" s="78"/>
      <c r="G80" s="78"/>
      <c r="H80" s="79"/>
      <c r="I80" s="78"/>
    </row>
    <row r="81" spans="1:9" s="76" customFormat="1" ht="15" customHeight="1">
      <c r="A81" s="78"/>
      <c r="B81" s="78"/>
      <c r="C81" s="78"/>
      <c r="D81" s="78"/>
      <c r="E81" s="78"/>
      <c r="F81" s="78"/>
      <c r="G81" s="78"/>
      <c r="H81" s="79"/>
      <c r="I81" s="78"/>
    </row>
    <row r="82" spans="1:9" s="76" customFormat="1" ht="15" customHeight="1">
      <c r="A82" s="78"/>
      <c r="B82" s="78"/>
      <c r="C82" s="78"/>
      <c r="D82" s="78"/>
      <c r="E82" s="78"/>
      <c r="F82" s="78"/>
      <c r="G82" s="78"/>
      <c r="H82" s="79"/>
      <c r="I82" s="78"/>
    </row>
    <row r="83" spans="1:9" s="76" customFormat="1" ht="15" customHeight="1">
      <c r="A83" s="78"/>
      <c r="B83" s="78"/>
      <c r="C83" s="78"/>
      <c r="D83" s="78"/>
      <c r="E83" s="78"/>
      <c r="F83" s="78"/>
      <c r="G83" s="78"/>
      <c r="H83" s="79"/>
      <c r="I83" s="78"/>
    </row>
    <row r="84" spans="1:9" s="76" customFormat="1" ht="15" customHeight="1">
      <c r="A84" s="78"/>
      <c r="B84" s="78"/>
      <c r="C84" s="78"/>
      <c r="D84" s="78"/>
      <c r="E84" s="78"/>
      <c r="F84" s="78"/>
      <c r="G84" s="78"/>
      <c r="H84" s="79"/>
      <c r="I84" s="78"/>
    </row>
    <row r="85" spans="1:9" s="76" customFormat="1" ht="15" customHeight="1">
      <c r="A85" s="78"/>
      <c r="B85" s="78"/>
      <c r="C85" s="78"/>
      <c r="D85" s="78"/>
      <c r="E85" s="78"/>
      <c r="F85" s="78"/>
      <c r="G85" s="78"/>
      <c r="H85" s="79"/>
      <c r="I85" s="78"/>
    </row>
    <row r="86" spans="1:9" s="76" customFormat="1" ht="15" customHeight="1">
      <c r="A86" s="78"/>
      <c r="B86" s="78"/>
      <c r="C86" s="78"/>
      <c r="D86" s="78"/>
      <c r="E86" s="78"/>
      <c r="F86" s="78"/>
      <c r="G86" s="78"/>
      <c r="H86" s="79"/>
      <c r="I86" s="78"/>
    </row>
    <row r="87" spans="1:9" s="76" customFormat="1" ht="15" customHeight="1">
      <c r="A87" s="78"/>
      <c r="B87" s="78"/>
      <c r="C87" s="78"/>
      <c r="D87" s="78"/>
      <c r="E87" s="78"/>
      <c r="F87" s="78"/>
      <c r="G87" s="78"/>
      <c r="H87" s="79"/>
      <c r="I87" s="78"/>
    </row>
    <row r="88" spans="1:9" s="76" customFormat="1" ht="15" customHeight="1">
      <c r="A88" s="78"/>
      <c r="B88" s="78"/>
      <c r="C88" s="78"/>
      <c r="D88" s="78"/>
      <c r="E88" s="78"/>
      <c r="F88" s="78"/>
      <c r="G88" s="78"/>
      <c r="H88" s="79"/>
      <c r="I88" s="78"/>
    </row>
    <row r="89" spans="1:9" s="76" customFormat="1" ht="15" customHeight="1">
      <c r="A89" s="78"/>
      <c r="B89" s="78"/>
      <c r="C89" s="78"/>
      <c r="D89" s="78"/>
      <c r="E89" s="78"/>
      <c r="F89" s="78"/>
      <c r="G89" s="78"/>
      <c r="H89" s="79"/>
      <c r="I89" s="78"/>
    </row>
    <row r="90" spans="1:9" s="76" customFormat="1" ht="15" customHeight="1">
      <c r="A90" s="78"/>
      <c r="B90" s="78"/>
      <c r="C90" s="78"/>
      <c r="D90" s="78"/>
      <c r="E90" s="78"/>
      <c r="F90" s="78"/>
      <c r="G90" s="78"/>
      <c r="H90" s="79"/>
      <c r="I90" s="78"/>
    </row>
    <row r="91" spans="1:9" s="76" customFormat="1" ht="15" customHeight="1">
      <c r="A91" s="78"/>
      <c r="B91" s="78"/>
      <c r="C91" s="78"/>
      <c r="D91" s="78"/>
      <c r="E91" s="78"/>
      <c r="F91" s="78"/>
      <c r="G91" s="78"/>
      <c r="H91" s="79"/>
      <c r="I91" s="78"/>
    </row>
    <row r="92" spans="1:9" s="76" customFormat="1" ht="15" customHeight="1">
      <c r="A92" s="78"/>
      <c r="B92" s="78"/>
      <c r="C92" s="78"/>
      <c r="D92" s="78"/>
      <c r="E92" s="78"/>
      <c r="F92" s="78"/>
      <c r="G92" s="78"/>
      <c r="H92" s="79"/>
      <c r="I92" s="78"/>
    </row>
    <row r="93" spans="1:9" s="76" customFormat="1" ht="15" customHeight="1">
      <c r="A93" s="78"/>
      <c r="B93" s="78"/>
      <c r="C93" s="78"/>
      <c r="D93" s="78"/>
      <c r="E93" s="78"/>
      <c r="F93" s="78"/>
      <c r="G93" s="78"/>
      <c r="H93" s="79"/>
      <c r="I93" s="78"/>
    </row>
    <row r="94" spans="1:9" s="76" customFormat="1" ht="15" customHeight="1">
      <c r="A94" s="78"/>
      <c r="B94" s="78"/>
      <c r="C94" s="78"/>
      <c r="D94" s="78"/>
      <c r="E94" s="78"/>
      <c r="F94" s="78"/>
      <c r="G94" s="78"/>
      <c r="H94" s="79"/>
      <c r="I94" s="78"/>
    </row>
    <row r="95" spans="1:9" s="76" customFormat="1" ht="15" customHeight="1">
      <c r="A95" s="78"/>
      <c r="B95" s="78"/>
      <c r="C95" s="78"/>
      <c r="D95" s="78"/>
      <c r="E95" s="78"/>
      <c r="F95" s="78"/>
      <c r="G95" s="78"/>
      <c r="H95" s="79"/>
      <c r="I95" s="78"/>
    </row>
    <row r="96" spans="1:9" s="76" customFormat="1" ht="15" customHeight="1">
      <c r="A96" s="78"/>
      <c r="B96" s="78"/>
      <c r="C96" s="78"/>
      <c r="D96" s="78"/>
      <c r="E96" s="78"/>
      <c r="F96" s="78"/>
      <c r="G96" s="78"/>
      <c r="H96" s="79"/>
      <c r="I96" s="78"/>
    </row>
    <row r="97" spans="1:9" s="76" customFormat="1" ht="15" customHeight="1">
      <c r="A97" s="78"/>
      <c r="B97" s="78"/>
      <c r="C97" s="78"/>
      <c r="D97" s="78"/>
      <c r="E97" s="78"/>
      <c r="F97" s="78"/>
      <c r="G97" s="78"/>
      <c r="H97" s="79"/>
      <c r="I97" s="78"/>
    </row>
    <row r="98" spans="1:9" s="76" customFormat="1" ht="15" customHeight="1">
      <c r="A98" s="78"/>
      <c r="B98" s="78"/>
      <c r="C98" s="78"/>
      <c r="D98" s="78"/>
      <c r="E98" s="78"/>
      <c r="F98" s="78"/>
      <c r="G98" s="78"/>
      <c r="H98" s="79"/>
      <c r="I98" s="78"/>
    </row>
    <row r="99" spans="1:9" s="76" customFormat="1" ht="15" customHeight="1">
      <c r="A99" s="78"/>
      <c r="B99" s="78"/>
      <c r="C99" s="78"/>
      <c r="D99" s="78"/>
      <c r="E99" s="78"/>
      <c r="F99" s="78"/>
      <c r="G99" s="78"/>
      <c r="H99" s="79"/>
      <c r="I99" s="78"/>
    </row>
    <row r="100" spans="1:9" s="76" customFormat="1" ht="15" customHeight="1">
      <c r="A100" s="78"/>
      <c r="B100" s="78"/>
      <c r="C100" s="78"/>
      <c r="D100" s="78"/>
      <c r="E100" s="78"/>
      <c r="F100" s="78"/>
      <c r="G100" s="78"/>
      <c r="H100" s="79"/>
      <c r="I100" s="78"/>
    </row>
    <row r="101" spans="1:9" s="76" customFormat="1" ht="15" customHeight="1">
      <c r="A101" s="78"/>
      <c r="B101" s="78"/>
      <c r="C101" s="78"/>
      <c r="D101" s="78"/>
      <c r="E101" s="78"/>
      <c r="F101" s="78"/>
      <c r="G101" s="78"/>
      <c r="H101" s="79"/>
      <c r="I101" s="78"/>
    </row>
    <row r="102" spans="1:9" s="76" customFormat="1" ht="15" customHeight="1">
      <c r="A102" s="78"/>
      <c r="B102" s="78"/>
      <c r="C102" s="78"/>
      <c r="D102" s="78"/>
      <c r="E102" s="78"/>
      <c r="F102" s="78"/>
      <c r="G102" s="78"/>
      <c r="H102" s="79"/>
      <c r="I102" s="78"/>
    </row>
    <row r="103" spans="1:9" s="76" customFormat="1" ht="15" customHeight="1">
      <c r="A103" s="78"/>
      <c r="B103" s="78"/>
      <c r="C103" s="78"/>
      <c r="D103" s="78"/>
      <c r="E103" s="78"/>
      <c r="F103" s="78"/>
      <c r="G103" s="78"/>
      <c r="H103" s="79"/>
      <c r="I103" s="78"/>
    </row>
    <row r="104" spans="1:9" s="76" customFormat="1" ht="15" customHeight="1">
      <c r="A104" s="78"/>
      <c r="B104" s="78"/>
      <c r="C104" s="78"/>
      <c r="D104" s="78"/>
      <c r="E104" s="78"/>
      <c r="F104" s="78"/>
      <c r="G104" s="78"/>
      <c r="H104" s="79"/>
      <c r="I104" s="78"/>
    </row>
    <row r="105" spans="1:9" s="76" customFormat="1" ht="15" customHeight="1">
      <c r="A105" s="78"/>
      <c r="B105" s="78"/>
      <c r="C105" s="78"/>
      <c r="D105" s="78"/>
      <c r="E105" s="78"/>
      <c r="F105" s="78"/>
      <c r="G105" s="78"/>
      <c r="H105" s="79"/>
      <c r="I105" s="78"/>
    </row>
    <row r="106" spans="1:9" s="76" customFormat="1" ht="15" customHeight="1">
      <c r="A106" s="78"/>
      <c r="B106" s="78"/>
      <c r="C106" s="78"/>
      <c r="D106" s="78"/>
      <c r="E106" s="78"/>
      <c r="F106" s="78"/>
      <c r="G106" s="78"/>
      <c r="H106" s="79"/>
      <c r="I106" s="78"/>
    </row>
    <row r="107" spans="1:9" s="76" customFormat="1" ht="15" customHeight="1">
      <c r="A107" s="78"/>
      <c r="B107" s="78"/>
      <c r="C107" s="78"/>
      <c r="D107" s="78"/>
      <c r="E107" s="78"/>
      <c r="F107" s="78"/>
      <c r="G107" s="78"/>
      <c r="H107" s="79"/>
      <c r="I107" s="78"/>
    </row>
    <row r="108" spans="1:9" s="76" customFormat="1" ht="15" customHeight="1">
      <c r="A108" s="78"/>
      <c r="B108" s="78"/>
      <c r="C108" s="78"/>
      <c r="D108" s="78"/>
      <c r="E108" s="78"/>
      <c r="F108" s="78"/>
      <c r="G108" s="78"/>
      <c r="H108" s="79"/>
      <c r="I108" s="78"/>
    </row>
    <row r="109" spans="1:9" s="76" customFormat="1" ht="15" customHeight="1">
      <c r="A109" s="78"/>
      <c r="B109" s="78"/>
      <c r="C109" s="78"/>
      <c r="D109" s="78"/>
      <c r="E109" s="78"/>
      <c r="F109" s="78"/>
      <c r="G109" s="78"/>
      <c r="H109" s="79"/>
      <c r="I109" s="78"/>
    </row>
    <row r="110" spans="1:9" s="76" customFormat="1" ht="15" customHeight="1">
      <c r="A110" s="78"/>
      <c r="B110" s="78"/>
      <c r="C110" s="78"/>
      <c r="D110" s="78"/>
      <c r="E110" s="78"/>
      <c r="F110" s="78"/>
      <c r="G110" s="78"/>
      <c r="H110" s="79"/>
      <c r="I110" s="78"/>
    </row>
    <row r="111" spans="1:9" s="76" customFormat="1" ht="15" customHeight="1">
      <c r="A111" s="78"/>
      <c r="B111" s="78"/>
      <c r="C111" s="78"/>
      <c r="D111" s="78"/>
      <c r="E111" s="78"/>
      <c r="F111" s="78"/>
      <c r="G111" s="78"/>
      <c r="H111" s="79"/>
      <c r="I111" s="78"/>
    </row>
    <row r="112" spans="1:9" s="76" customFormat="1" ht="15" customHeight="1">
      <c r="A112" s="78"/>
      <c r="B112" s="78"/>
      <c r="C112" s="78"/>
      <c r="D112" s="78"/>
      <c r="E112" s="78"/>
      <c r="F112" s="78"/>
      <c r="G112" s="78"/>
      <c r="H112" s="79"/>
      <c r="I112" s="78"/>
    </row>
    <row r="113" spans="1:9" s="76" customFormat="1" ht="15" customHeight="1">
      <c r="A113" s="78"/>
      <c r="B113" s="78"/>
      <c r="C113" s="78"/>
      <c r="D113" s="78"/>
      <c r="E113" s="78"/>
      <c r="F113" s="78"/>
      <c r="G113" s="78"/>
      <c r="H113" s="79"/>
      <c r="I113" s="78"/>
    </row>
    <row r="114" spans="1:9" s="76" customFormat="1" ht="15" customHeight="1">
      <c r="A114" s="78"/>
      <c r="B114" s="78"/>
      <c r="C114" s="78"/>
      <c r="D114" s="78"/>
      <c r="E114" s="78"/>
      <c r="F114" s="78"/>
      <c r="G114" s="78"/>
      <c r="H114" s="79"/>
      <c r="I114" s="78"/>
    </row>
    <row r="115" spans="1:9" s="76" customFormat="1" ht="15" customHeight="1">
      <c r="A115" s="78"/>
      <c r="B115" s="78"/>
      <c r="C115" s="78"/>
      <c r="D115" s="78"/>
      <c r="E115" s="78"/>
      <c r="F115" s="78"/>
      <c r="G115" s="78"/>
      <c r="H115" s="79"/>
      <c r="I115" s="78"/>
    </row>
    <row r="116" spans="1:9" s="76" customFormat="1" ht="15" customHeight="1">
      <c r="A116" s="78"/>
      <c r="B116" s="78"/>
      <c r="C116" s="78"/>
      <c r="D116" s="78"/>
      <c r="E116" s="78"/>
      <c r="F116" s="78"/>
      <c r="G116" s="78"/>
      <c r="H116" s="79"/>
      <c r="I116" s="78"/>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dimension ref="L2:DS240"/>
  <sheetViews>
    <sheetView showGridLines="0" zoomScale="80" zoomScaleNormal="80" workbookViewId="0">
      <selection activeCell="AB3" sqref="AB3:AM6"/>
    </sheetView>
  </sheetViews>
  <sheetFormatPr defaultColWidth="9.33203125" defaultRowHeight="15" customHeight="1"/>
  <cols>
    <col min="1" max="4" width="12.5546875" style="76" customWidth="1"/>
    <col min="5" max="8" width="13.44140625" style="76" customWidth="1"/>
    <col min="9" max="11" width="12.5546875" style="76" customWidth="1"/>
    <col min="12" max="12" width="2.5546875" style="102" customWidth="1"/>
    <col min="13" max="13" width="9.33203125" style="76"/>
    <col min="14" max="14" width="11.44140625" style="76" customWidth="1"/>
    <col min="15" max="18" width="10.6640625" style="96" customWidth="1"/>
    <col min="19" max="19" width="25.44140625" style="96" bestFit="1" customWidth="1"/>
    <col min="20" max="20" width="16.6640625" style="96" customWidth="1"/>
    <col min="21" max="21" width="25.44140625" style="96" customWidth="1"/>
    <col min="22" max="22" width="28.44140625" style="96" customWidth="1"/>
    <col min="23" max="23" width="14.33203125" style="76" customWidth="1"/>
    <col min="24" max="24" width="14.44140625" style="76" customWidth="1"/>
    <col min="25" max="26" width="14.44140625" style="97" customWidth="1"/>
    <col min="27" max="27" width="16.5546875" style="97" bestFit="1" customWidth="1"/>
    <col min="28" max="28" width="13.5546875" style="98" customWidth="1"/>
    <col min="29" max="29" width="18.5546875" style="76" customWidth="1"/>
    <col min="30" max="30" width="23.44140625" style="76" customWidth="1"/>
    <col min="31" max="31" width="17.6640625" style="76" customWidth="1"/>
    <col min="32" max="32" width="12.33203125" style="76" bestFit="1" customWidth="1"/>
    <col min="33" max="33" width="16" style="76" customWidth="1"/>
    <col min="34" max="34" width="14.6640625" style="76" customWidth="1"/>
    <col min="35" max="39" width="11.44140625" style="76" customWidth="1"/>
    <col min="40" max="41" width="9.33203125" style="76"/>
    <col min="42" max="42" width="9.5546875" style="98" bestFit="1" customWidth="1"/>
    <col min="43" max="46" width="14.33203125" style="99" customWidth="1"/>
    <col min="47" max="47" width="9.33203125" style="76"/>
    <col min="48" max="48" width="9.5546875" style="98" bestFit="1" customWidth="1"/>
    <col min="49" max="50" width="18.5546875" style="100" customWidth="1"/>
    <col min="51" max="16384" width="9.33203125" style="76"/>
  </cols>
  <sheetData>
    <row r="2" spans="14:123" ht="15" customHeight="1">
      <c r="N2" s="53" t="s">
        <v>182</v>
      </c>
    </row>
    <row r="3" spans="14:123" ht="15" customHeight="1">
      <c r="N3" s="20"/>
    </row>
    <row r="4" spans="14:123" ht="15" customHeight="1">
      <c r="N4" s="54"/>
      <c r="P4" s="119"/>
      <c r="Q4" s="119"/>
      <c r="U4" s="54"/>
      <c r="X4" s="97"/>
      <c r="AB4" s="97"/>
      <c r="AC4" s="21"/>
      <c r="AH4" s="21"/>
    </row>
    <row r="5" spans="14:123" ht="15" customHeight="1">
      <c r="N5" s="54"/>
      <c r="O5" s="119"/>
      <c r="P5" s="119"/>
      <c r="Q5" s="119"/>
      <c r="U5" s="54"/>
      <c r="X5" s="97"/>
      <c r="AB5" s="97"/>
      <c r="AC5" s="21"/>
      <c r="AE5" s="21"/>
      <c r="AF5" s="21"/>
      <c r="AG5" s="21"/>
      <c r="AH5" s="21"/>
      <c r="AI5" s="21"/>
      <c r="AJ5" s="21"/>
      <c r="AK5" s="21"/>
      <c r="AL5" s="21"/>
      <c r="AM5" s="21"/>
      <c r="AN5" s="21"/>
      <c r="AO5" s="21"/>
      <c r="AP5" s="67"/>
      <c r="AQ5" s="68"/>
      <c r="AR5" s="68"/>
      <c r="AS5" s="68"/>
      <c r="AT5" s="68"/>
      <c r="AV5" s="67"/>
      <c r="AW5" s="69"/>
      <c r="AX5" s="69"/>
      <c r="AY5" s="21"/>
      <c r="AZ5" s="21"/>
      <c r="BA5" s="21"/>
      <c r="BB5" s="21"/>
      <c r="BC5" s="21"/>
      <c r="BD5" s="21"/>
      <c r="BE5" s="21"/>
      <c r="BF5" s="21"/>
      <c r="BG5" s="21"/>
      <c r="BH5" s="21"/>
      <c r="BI5" s="21"/>
      <c r="BJ5" s="21"/>
      <c r="BK5" s="21"/>
      <c r="BO5" s="54"/>
      <c r="BP5" s="54"/>
      <c r="BQ5" s="54"/>
      <c r="BR5" s="54"/>
      <c r="BS5" s="54"/>
      <c r="BT5" s="54"/>
      <c r="BU5" s="54"/>
      <c r="BV5" s="54"/>
      <c r="BW5" s="54"/>
      <c r="BX5" s="54"/>
      <c r="BY5" s="54"/>
      <c r="BZ5" s="54"/>
      <c r="CA5" s="54"/>
      <c r="CB5" s="54"/>
      <c r="CC5" s="54"/>
      <c r="CD5" s="54"/>
      <c r="CE5" s="54"/>
      <c r="CF5" s="54"/>
      <c r="CG5" s="54"/>
      <c r="CH5" s="54"/>
      <c r="CI5" s="54"/>
      <c r="CJ5" s="54"/>
      <c r="CK5" s="54"/>
      <c r="CL5" s="54"/>
      <c r="CM5" s="54"/>
      <c r="CN5" s="54"/>
      <c r="CO5" s="54"/>
      <c r="CP5" s="54"/>
      <c r="CQ5" s="54"/>
      <c r="CR5" s="54"/>
      <c r="CS5" s="54"/>
      <c r="CT5" s="54"/>
      <c r="CU5" s="54"/>
      <c r="CV5" s="54"/>
      <c r="CW5" s="54"/>
      <c r="CX5" s="54"/>
      <c r="CY5" s="54"/>
      <c r="CZ5" s="54"/>
      <c r="DA5" s="54"/>
      <c r="DB5" s="54"/>
      <c r="DC5" s="54"/>
      <c r="DD5" s="54"/>
      <c r="DE5" s="54"/>
      <c r="DF5" s="54"/>
      <c r="DG5" s="54"/>
      <c r="DH5" s="54"/>
      <c r="DI5" s="54"/>
      <c r="DJ5" s="54"/>
      <c r="DK5" s="54"/>
      <c r="DL5" s="54"/>
      <c r="DM5" s="54"/>
      <c r="DN5" s="54"/>
      <c r="DO5" s="54"/>
      <c r="DP5" s="54"/>
      <c r="DQ5" s="54"/>
      <c r="DR5" s="54"/>
      <c r="DS5" s="54"/>
    </row>
    <row r="6" spans="14:123" ht="15" customHeight="1">
      <c r="V6" s="76"/>
      <c r="X6" s="112"/>
      <c r="Y6" s="112"/>
      <c r="Z6" s="112"/>
      <c r="AA6" s="112"/>
      <c r="AB6" s="112"/>
      <c r="AD6" s="21"/>
      <c r="AE6" s="21"/>
      <c r="AF6" s="21"/>
      <c r="AG6" s="21"/>
      <c r="AH6" s="21"/>
      <c r="AI6" s="21"/>
      <c r="AJ6" s="21"/>
      <c r="AK6" s="21"/>
      <c r="AL6" s="21"/>
      <c r="AM6" s="21"/>
      <c r="AN6" s="21"/>
      <c r="AO6" s="21"/>
      <c r="AP6" s="67"/>
      <c r="AQ6" s="68"/>
      <c r="AR6" s="68"/>
      <c r="AS6" s="68"/>
      <c r="AT6" s="68"/>
      <c r="AV6" s="67"/>
      <c r="AW6" s="69"/>
      <c r="AX6" s="69"/>
      <c r="AY6" s="21"/>
      <c r="AZ6" s="21"/>
      <c r="BA6" s="21"/>
      <c r="BB6" s="21"/>
      <c r="BC6" s="21"/>
      <c r="BD6" s="21"/>
      <c r="BE6" s="21"/>
      <c r="BF6" s="21"/>
      <c r="BG6" s="21"/>
      <c r="BH6" s="21"/>
      <c r="BI6" s="21"/>
      <c r="BJ6" s="21"/>
      <c r="BK6" s="21"/>
    </row>
    <row r="7" spans="14:123" ht="15" customHeight="1">
      <c r="N7" s="120"/>
      <c r="O7" s="61"/>
      <c r="P7" s="61"/>
      <c r="Q7" s="61"/>
      <c r="R7" s="61"/>
      <c r="S7" s="21"/>
      <c r="T7" s="76"/>
      <c r="U7" s="61"/>
      <c r="V7" s="76"/>
      <c r="W7" s="123"/>
      <c r="X7" s="123"/>
      <c r="Y7" s="123"/>
      <c r="Z7" s="123"/>
      <c r="AA7" s="123"/>
      <c r="AB7" s="76"/>
      <c r="AD7" s="21"/>
      <c r="AE7" s="21"/>
      <c r="AF7" s="21"/>
      <c r="AJ7" s="124"/>
      <c r="AK7" s="124"/>
      <c r="AL7" s="124"/>
      <c r="AM7" s="124"/>
      <c r="AN7" s="124"/>
      <c r="AO7" s="98"/>
      <c r="AP7" s="99"/>
      <c r="AT7" s="76"/>
      <c r="AU7" s="98"/>
      <c r="AV7" s="100"/>
      <c r="AX7" s="76"/>
    </row>
    <row r="8" spans="14:123" ht="14.4">
      <c r="N8" s="121"/>
      <c r="O8" s="90"/>
      <c r="P8" s="90"/>
      <c r="Q8" s="90"/>
      <c r="R8" s="90"/>
      <c r="S8" s="80"/>
      <c r="T8" s="98"/>
      <c r="U8" s="80"/>
      <c r="V8" s="76"/>
      <c r="W8" s="113"/>
      <c r="X8" s="113"/>
      <c r="Y8" s="113"/>
      <c r="Z8" s="113"/>
      <c r="AA8" s="113"/>
      <c r="AB8" s="76"/>
      <c r="AC8" s="125"/>
      <c r="AD8" s="80"/>
      <c r="AE8" s="80"/>
      <c r="AF8" s="80"/>
      <c r="AH8" s="61"/>
      <c r="AI8" s="61"/>
      <c r="AJ8" s="61"/>
      <c r="AK8" s="61"/>
      <c r="AL8" s="61"/>
      <c r="AO8" s="98"/>
      <c r="AP8" s="69"/>
      <c r="AQ8" s="69"/>
      <c r="AR8" s="69"/>
      <c r="AS8" s="69"/>
      <c r="AT8" s="76"/>
      <c r="AU8" s="98"/>
      <c r="AV8" s="69"/>
      <c r="AW8" s="69"/>
      <c r="AX8" s="76"/>
    </row>
    <row r="9" spans="14:123" ht="15" customHeight="1">
      <c r="N9" s="121"/>
      <c r="O9" s="90"/>
      <c r="P9" s="90"/>
      <c r="Q9" s="90"/>
      <c r="R9" s="90"/>
      <c r="S9" s="80"/>
      <c r="T9" s="98"/>
      <c r="U9" s="117"/>
      <c r="V9" s="76"/>
      <c r="W9" s="101"/>
      <c r="X9" s="101"/>
      <c r="Y9" s="101"/>
      <c r="Z9" s="101"/>
      <c r="AA9" s="101"/>
      <c r="AB9" s="76"/>
      <c r="AC9" s="125"/>
      <c r="AD9" s="80"/>
      <c r="AE9" s="80"/>
      <c r="AF9" s="80"/>
      <c r="AH9" s="117"/>
      <c r="AI9" s="80"/>
      <c r="AJ9" s="80"/>
      <c r="AK9" s="80"/>
      <c r="AL9" s="80"/>
      <c r="AM9" s="80"/>
      <c r="AN9" s="80"/>
      <c r="AO9" s="80"/>
      <c r="AP9" s="69"/>
      <c r="AQ9" s="69"/>
      <c r="AR9" s="69"/>
      <c r="AS9" s="69"/>
      <c r="AT9" s="76"/>
      <c r="AU9" s="98"/>
      <c r="AV9" s="100"/>
      <c r="AX9" s="76"/>
    </row>
    <row r="10" spans="14:123" ht="15" customHeight="1">
      <c r="N10" s="121"/>
      <c r="O10" s="90"/>
      <c r="P10" s="90"/>
      <c r="Q10" s="90"/>
      <c r="R10" s="90"/>
      <c r="S10" s="80"/>
      <c r="T10" s="98"/>
      <c r="U10" s="21"/>
      <c r="V10" s="76"/>
      <c r="W10" s="101"/>
      <c r="X10" s="101"/>
      <c r="Y10" s="101"/>
      <c r="Z10" s="101"/>
      <c r="AA10" s="101"/>
      <c r="AB10" s="76"/>
      <c r="AC10" s="125"/>
      <c r="AD10" s="80"/>
      <c r="AE10" s="80"/>
      <c r="AF10" s="80"/>
      <c r="AH10" s="117"/>
      <c r="AI10" s="80"/>
      <c r="AJ10" s="80"/>
      <c r="AK10" s="80"/>
      <c r="AL10" s="80"/>
      <c r="AM10" s="80"/>
      <c r="AN10" s="80"/>
      <c r="AO10" s="80"/>
      <c r="AP10" s="99"/>
      <c r="AT10" s="76"/>
      <c r="AU10" s="98"/>
      <c r="AV10" s="100"/>
      <c r="AX10" s="76"/>
    </row>
    <row r="11" spans="14:123" ht="15" customHeight="1">
      <c r="N11" s="121"/>
      <c r="O11" s="90"/>
      <c r="P11" s="90"/>
      <c r="Q11" s="90"/>
      <c r="R11" s="90"/>
      <c r="S11" s="80"/>
      <c r="T11" s="98"/>
      <c r="U11" s="21"/>
      <c r="V11" s="76"/>
      <c r="W11" s="101"/>
      <c r="X11" s="101"/>
      <c r="Y11" s="101"/>
      <c r="Z11" s="101"/>
      <c r="AA11" s="101"/>
      <c r="AB11" s="76"/>
      <c r="AC11" s="125"/>
      <c r="AD11" s="80"/>
      <c r="AE11" s="80"/>
      <c r="AF11" s="80"/>
      <c r="AH11" s="117"/>
      <c r="AI11" s="80"/>
      <c r="AJ11" s="80"/>
      <c r="AK11" s="80"/>
      <c r="AL11" s="80"/>
      <c r="AM11" s="80"/>
      <c r="AN11" s="80"/>
      <c r="AO11" s="80"/>
      <c r="AP11" s="99"/>
      <c r="AT11" s="76"/>
      <c r="AU11" s="98"/>
      <c r="AV11" s="100"/>
      <c r="AX11" s="76"/>
    </row>
    <row r="12" spans="14:123" ht="15" customHeight="1">
      <c r="N12" s="121"/>
      <c r="O12" s="90"/>
      <c r="P12" s="90"/>
      <c r="Q12" s="90"/>
      <c r="R12" s="90"/>
      <c r="S12" s="80"/>
      <c r="T12" s="98"/>
      <c r="U12" s="21"/>
      <c r="V12" s="76"/>
      <c r="W12" s="101"/>
      <c r="X12" s="101"/>
      <c r="Y12" s="101"/>
      <c r="Z12" s="101"/>
      <c r="AA12" s="101"/>
      <c r="AB12" s="76"/>
      <c r="AC12" s="125"/>
      <c r="AD12" s="80"/>
      <c r="AE12" s="80"/>
      <c r="AF12" s="80"/>
      <c r="AH12" s="117"/>
      <c r="AI12" s="80"/>
      <c r="AJ12" s="80"/>
      <c r="AK12" s="80"/>
      <c r="AL12" s="80"/>
      <c r="AM12" s="80"/>
      <c r="AN12" s="80"/>
      <c r="AO12" s="80"/>
      <c r="AP12" s="99"/>
      <c r="AT12" s="76"/>
      <c r="AU12" s="98"/>
      <c r="AV12" s="100"/>
      <c r="AX12" s="76"/>
    </row>
    <row r="13" spans="14:123" ht="15" customHeight="1">
      <c r="N13" s="121"/>
      <c r="O13" s="90"/>
      <c r="P13" s="90"/>
      <c r="Q13" s="90"/>
      <c r="R13" s="90"/>
      <c r="S13" s="80"/>
      <c r="T13" s="76"/>
      <c r="U13" s="21"/>
      <c r="V13" s="76"/>
      <c r="W13" s="101"/>
      <c r="X13" s="101"/>
      <c r="Y13" s="101"/>
      <c r="Z13" s="101"/>
      <c r="AA13" s="101"/>
      <c r="AB13" s="76"/>
      <c r="AC13" s="125"/>
      <c r="AD13" s="80"/>
      <c r="AE13" s="80"/>
      <c r="AF13" s="80"/>
      <c r="AH13" s="117"/>
      <c r="AI13" s="80"/>
      <c r="AJ13" s="80"/>
      <c r="AK13" s="80"/>
      <c r="AL13" s="80"/>
      <c r="AM13" s="80"/>
      <c r="AN13" s="80"/>
      <c r="AO13" s="80"/>
      <c r="AP13" s="99"/>
      <c r="AT13" s="76"/>
      <c r="AU13" s="98"/>
      <c r="AV13" s="100"/>
      <c r="AX13" s="76"/>
    </row>
    <row r="14" spans="14:123" ht="15" customHeight="1">
      <c r="N14" s="121"/>
      <c r="O14" s="90"/>
      <c r="P14" s="90"/>
      <c r="Q14" s="90"/>
      <c r="R14" s="90"/>
      <c r="S14" s="80"/>
      <c r="T14" s="76"/>
      <c r="U14" s="21"/>
      <c r="V14" s="76"/>
      <c r="W14" s="101"/>
      <c r="X14" s="101"/>
      <c r="Y14" s="101"/>
      <c r="Z14" s="101"/>
      <c r="AA14" s="101"/>
      <c r="AB14" s="76"/>
      <c r="AC14" s="125"/>
      <c r="AD14" s="80"/>
      <c r="AE14" s="80"/>
      <c r="AF14" s="80"/>
      <c r="AH14" s="117"/>
      <c r="AI14" s="80"/>
      <c r="AJ14" s="80"/>
      <c r="AK14" s="80"/>
      <c r="AL14" s="80"/>
      <c r="AM14" s="80"/>
      <c r="AN14" s="80"/>
      <c r="AO14" s="80"/>
      <c r="AP14" s="99"/>
      <c r="AT14" s="76"/>
      <c r="AU14" s="98"/>
      <c r="AV14" s="100"/>
      <c r="AX14" s="76"/>
    </row>
    <row r="15" spans="14:123" ht="15" customHeight="1">
      <c r="N15" s="121"/>
      <c r="O15" s="90"/>
      <c r="P15" s="90"/>
      <c r="Q15" s="90"/>
      <c r="R15" s="90"/>
      <c r="S15" s="80"/>
      <c r="T15" s="76"/>
      <c r="U15" s="21"/>
      <c r="V15" s="76"/>
      <c r="W15" s="101"/>
      <c r="X15" s="101"/>
      <c r="Y15" s="101"/>
      <c r="Z15" s="101"/>
      <c r="AA15" s="101"/>
      <c r="AB15" s="76"/>
      <c r="AC15" s="125"/>
      <c r="AD15" s="80"/>
      <c r="AE15" s="80"/>
      <c r="AF15" s="80"/>
      <c r="AH15" s="117"/>
      <c r="AI15" s="80"/>
      <c r="AJ15" s="80"/>
      <c r="AK15" s="80"/>
      <c r="AL15" s="80"/>
      <c r="AM15" s="80"/>
      <c r="AN15" s="80"/>
      <c r="AO15" s="80"/>
      <c r="AP15" s="99"/>
      <c r="AT15" s="76"/>
      <c r="AU15" s="98"/>
      <c r="AV15" s="100"/>
      <c r="AX15" s="76"/>
    </row>
    <row r="16" spans="14:123" ht="15" customHeight="1">
      <c r="N16" s="121"/>
      <c r="O16" s="90"/>
      <c r="P16" s="90"/>
      <c r="Q16" s="90"/>
      <c r="R16" s="90"/>
      <c r="S16" s="80"/>
      <c r="T16" s="76"/>
      <c r="U16" s="21"/>
      <c r="V16" s="76"/>
      <c r="W16" s="101"/>
      <c r="X16" s="101"/>
      <c r="Y16" s="101"/>
      <c r="Z16" s="101"/>
      <c r="AA16" s="101"/>
      <c r="AB16" s="76"/>
      <c r="AC16" s="125"/>
      <c r="AD16" s="80"/>
      <c r="AE16" s="80"/>
      <c r="AF16" s="80"/>
      <c r="AH16" s="117"/>
      <c r="AI16" s="80"/>
      <c r="AJ16" s="80"/>
      <c r="AK16" s="80"/>
      <c r="AL16" s="80"/>
      <c r="AM16" s="80"/>
      <c r="AN16" s="80"/>
      <c r="AO16" s="80"/>
      <c r="AP16" s="99"/>
      <c r="AT16" s="76"/>
      <c r="AU16" s="98"/>
      <c r="AV16" s="100"/>
      <c r="AX16" s="76"/>
    </row>
    <row r="17" spans="14:50" ht="15" customHeight="1">
      <c r="N17" s="121"/>
      <c r="O17" s="90"/>
      <c r="P17" s="90"/>
      <c r="Q17" s="90"/>
      <c r="R17" s="90"/>
      <c r="S17" s="80"/>
      <c r="T17" s="76"/>
      <c r="U17" s="21"/>
      <c r="V17" s="76"/>
      <c r="W17" s="101"/>
      <c r="X17" s="101"/>
      <c r="Y17" s="101"/>
      <c r="Z17" s="101"/>
      <c r="AA17" s="101"/>
      <c r="AB17" s="76"/>
      <c r="AC17" s="125"/>
      <c r="AD17" s="80"/>
      <c r="AE17" s="80"/>
      <c r="AF17" s="80"/>
      <c r="AH17" s="117"/>
      <c r="AI17" s="80"/>
      <c r="AJ17" s="80"/>
      <c r="AK17" s="80"/>
      <c r="AL17" s="80"/>
      <c r="AM17" s="80"/>
      <c r="AN17" s="80"/>
      <c r="AO17" s="80"/>
      <c r="AP17" s="99"/>
      <c r="AT17" s="76"/>
      <c r="AU17" s="98"/>
      <c r="AV17" s="100"/>
      <c r="AX17" s="76"/>
    </row>
    <row r="18" spans="14:50" ht="15" customHeight="1">
      <c r="N18" s="121"/>
      <c r="O18" s="90"/>
      <c r="P18" s="90"/>
      <c r="Q18" s="90"/>
      <c r="R18" s="90"/>
      <c r="S18" s="80"/>
      <c r="T18" s="76"/>
      <c r="U18" s="21"/>
      <c r="V18" s="76"/>
      <c r="W18" s="101"/>
      <c r="X18" s="101"/>
      <c r="Y18" s="101"/>
      <c r="Z18" s="101"/>
      <c r="AA18" s="101"/>
      <c r="AB18" s="76"/>
      <c r="AC18" s="125"/>
      <c r="AD18" s="80"/>
      <c r="AE18" s="80"/>
      <c r="AF18" s="80"/>
      <c r="AH18" s="117"/>
      <c r="AI18" s="80"/>
      <c r="AJ18" s="80"/>
      <c r="AK18" s="80"/>
      <c r="AL18" s="80"/>
      <c r="AM18" s="80"/>
      <c r="AN18" s="80"/>
      <c r="AO18" s="80"/>
      <c r="AP18" s="99"/>
      <c r="AT18" s="76"/>
      <c r="AU18" s="98"/>
      <c r="AV18" s="100"/>
      <c r="AX18" s="76"/>
    </row>
    <row r="19" spans="14:50" ht="15" customHeight="1">
      <c r="N19" s="121"/>
      <c r="O19" s="90"/>
      <c r="P19" s="90"/>
      <c r="Q19" s="90"/>
      <c r="R19" s="90"/>
      <c r="S19" s="80"/>
      <c r="T19" s="76"/>
      <c r="U19" s="21"/>
      <c r="V19" s="76"/>
      <c r="W19" s="101"/>
      <c r="X19" s="101"/>
      <c r="Y19" s="101"/>
      <c r="Z19" s="101"/>
      <c r="AA19" s="101"/>
      <c r="AB19" s="76"/>
      <c r="AC19" s="125"/>
      <c r="AD19" s="80"/>
      <c r="AE19" s="80"/>
      <c r="AF19" s="80"/>
      <c r="AH19" s="117"/>
      <c r="AI19" s="80"/>
      <c r="AJ19" s="80"/>
      <c r="AK19" s="80"/>
      <c r="AL19" s="80"/>
      <c r="AM19" s="80"/>
      <c r="AN19" s="80"/>
      <c r="AO19" s="80"/>
      <c r="AP19" s="99"/>
      <c r="AT19" s="76"/>
      <c r="AU19" s="98"/>
      <c r="AV19" s="100"/>
      <c r="AX19" s="76"/>
    </row>
    <row r="20" spans="14:50" ht="15" customHeight="1">
      <c r="N20" s="121"/>
      <c r="O20" s="90"/>
      <c r="P20" s="90"/>
      <c r="Q20" s="90"/>
      <c r="R20" s="90"/>
      <c r="S20" s="80"/>
      <c r="T20" s="76"/>
      <c r="U20" s="21"/>
      <c r="V20" s="76"/>
      <c r="W20" s="101"/>
      <c r="X20" s="101"/>
      <c r="Y20" s="101"/>
      <c r="Z20" s="101"/>
      <c r="AA20" s="101"/>
      <c r="AB20" s="76"/>
      <c r="AC20" s="125"/>
      <c r="AD20" s="80"/>
      <c r="AE20" s="80"/>
      <c r="AF20" s="80"/>
      <c r="AH20" s="117"/>
      <c r="AI20" s="80"/>
      <c r="AJ20" s="80"/>
      <c r="AK20" s="80"/>
      <c r="AL20" s="80"/>
      <c r="AM20" s="80"/>
      <c r="AN20" s="80"/>
      <c r="AO20" s="80"/>
      <c r="AP20" s="99"/>
      <c r="AT20" s="76"/>
      <c r="AU20" s="98"/>
      <c r="AV20" s="100"/>
      <c r="AX20" s="76"/>
    </row>
    <row r="21" spans="14:50" ht="15" customHeight="1">
      <c r="N21" s="121"/>
      <c r="O21" s="90"/>
      <c r="P21" s="90"/>
      <c r="Q21" s="90"/>
      <c r="R21" s="90"/>
      <c r="S21" s="80"/>
      <c r="T21" s="76"/>
      <c r="U21" s="21"/>
      <c r="V21" s="76"/>
      <c r="W21" s="101"/>
      <c r="X21" s="101"/>
      <c r="Y21" s="101"/>
      <c r="Z21" s="101"/>
      <c r="AA21" s="101"/>
      <c r="AB21" s="76"/>
      <c r="AC21" s="125"/>
      <c r="AD21" s="80"/>
      <c r="AE21" s="80"/>
      <c r="AF21" s="80"/>
      <c r="AH21" s="80"/>
      <c r="AI21" s="80"/>
      <c r="AJ21" s="80"/>
      <c r="AK21" s="80"/>
      <c r="AL21" s="80"/>
      <c r="AM21" s="80"/>
      <c r="AN21" s="80"/>
      <c r="AO21" s="80"/>
      <c r="AP21" s="99"/>
      <c r="AT21" s="76"/>
      <c r="AU21" s="98"/>
      <c r="AV21" s="100"/>
      <c r="AX21" s="76"/>
    </row>
    <row r="22" spans="14:50" ht="15" customHeight="1">
      <c r="N22" s="121"/>
      <c r="O22" s="90"/>
      <c r="P22" s="90"/>
      <c r="Q22" s="90"/>
      <c r="R22" s="90"/>
      <c r="S22" s="80"/>
      <c r="T22" s="76"/>
      <c r="U22" s="21"/>
      <c r="V22" s="76"/>
      <c r="W22" s="101"/>
      <c r="X22" s="101"/>
      <c r="Y22" s="101"/>
      <c r="Z22" s="101"/>
      <c r="AA22" s="101"/>
      <c r="AB22" s="76"/>
      <c r="AC22" s="125"/>
      <c r="AD22" s="80"/>
      <c r="AE22" s="80"/>
      <c r="AF22" s="80"/>
      <c r="AH22" s="80"/>
      <c r="AI22" s="80"/>
      <c r="AJ22" s="80"/>
      <c r="AK22" s="80"/>
      <c r="AL22" s="80"/>
      <c r="AM22" s="80"/>
      <c r="AN22" s="80"/>
      <c r="AO22" s="80"/>
      <c r="AP22" s="99"/>
      <c r="AT22" s="76"/>
      <c r="AU22" s="98"/>
      <c r="AV22" s="100"/>
      <c r="AX22" s="76"/>
    </row>
    <row r="23" spans="14:50" ht="15" customHeight="1">
      <c r="N23" s="121"/>
      <c r="O23" s="122"/>
      <c r="P23" s="90"/>
      <c r="Q23" s="90"/>
      <c r="R23" s="90"/>
      <c r="S23" s="80"/>
      <c r="T23" s="76"/>
      <c r="U23" s="21"/>
      <c r="V23" s="76"/>
      <c r="W23" s="101"/>
      <c r="X23" s="101"/>
      <c r="Y23" s="101"/>
      <c r="Z23" s="101"/>
      <c r="AA23" s="101"/>
      <c r="AB23" s="76"/>
      <c r="AC23" s="125"/>
      <c r="AD23" s="80"/>
      <c r="AE23" s="80"/>
      <c r="AF23" s="80"/>
      <c r="AH23" s="80"/>
      <c r="AI23" s="80"/>
      <c r="AJ23" s="80"/>
      <c r="AK23" s="80"/>
      <c r="AL23" s="80"/>
      <c r="AO23" s="98"/>
      <c r="AP23" s="99"/>
      <c r="AT23" s="76"/>
      <c r="AU23" s="98"/>
      <c r="AV23" s="100"/>
      <c r="AX23" s="76"/>
    </row>
    <row r="24" spans="14:50" ht="15" customHeight="1">
      <c r="N24" s="121"/>
      <c r="O24" s="122"/>
      <c r="P24" s="90"/>
      <c r="Q24" s="90"/>
      <c r="R24" s="90"/>
      <c r="S24" s="80"/>
      <c r="T24" s="76"/>
      <c r="U24" s="21"/>
      <c r="V24" s="76"/>
      <c r="W24" s="101"/>
      <c r="X24" s="101"/>
      <c r="Y24" s="101"/>
      <c r="Z24" s="101"/>
      <c r="AA24" s="101"/>
      <c r="AB24" s="76"/>
      <c r="AC24" s="125"/>
      <c r="AD24" s="80"/>
      <c r="AE24" s="80"/>
      <c r="AF24" s="80"/>
      <c r="AO24" s="98"/>
      <c r="AP24" s="99"/>
      <c r="AT24" s="76"/>
      <c r="AU24" s="98"/>
      <c r="AV24" s="100"/>
      <c r="AX24" s="76"/>
    </row>
    <row r="25" spans="14:50" ht="15" customHeight="1">
      <c r="N25" s="121"/>
      <c r="O25" s="122"/>
      <c r="P25" s="90"/>
      <c r="Q25" s="90"/>
      <c r="R25" s="90"/>
      <c r="S25" s="80"/>
      <c r="T25" s="76"/>
      <c r="U25" s="21"/>
      <c r="V25" s="76"/>
      <c r="W25" s="101"/>
      <c r="X25" s="101"/>
      <c r="Y25" s="101"/>
      <c r="Z25" s="101"/>
      <c r="AA25" s="101"/>
      <c r="AB25" s="76"/>
      <c r="AC25" s="125"/>
      <c r="AD25" s="80"/>
      <c r="AE25" s="80"/>
      <c r="AF25" s="80"/>
      <c r="AO25" s="98"/>
      <c r="AP25" s="99"/>
      <c r="AT25" s="76"/>
      <c r="AU25" s="98"/>
      <c r="AV25" s="100"/>
      <c r="AX25" s="76"/>
    </row>
    <row r="26" spans="14:50" ht="15" customHeight="1">
      <c r="N26" s="121"/>
      <c r="O26" s="122"/>
      <c r="P26" s="90"/>
      <c r="Q26" s="90"/>
      <c r="R26" s="90"/>
      <c r="S26" s="80"/>
      <c r="T26" s="76"/>
      <c r="U26" s="21"/>
      <c r="V26" s="76"/>
      <c r="W26" s="101"/>
      <c r="X26" s="101"/>
      <c r="Y26" s="101"/>
      <c r="Z26" s="101"/>
      <c r="AA26" s="101"/>
      <c r="AB26" s="76"/>
      <c r="AC26" s="125"/>
      <c r="AD26" s="80"/>
      <c r="AE26" s="80"/>
      <c r="AF26" s="80"/>
      <c r="AO26" s="98"/>
      <c r="AP26" s="99"/>
      <c r="AT26" s="76"/>
      <c r="AU26" s="98"/>
      <c r="AV26" s="100"/>
      <c r="AX26" s="76"/>
    </row>
    <row r="27" spans="14:50" ht="15" customHeight="1">
      <c r="N27" s="121"/>
      <c r="O27" s="122"/>
      <c r="P27" s="90"/>
      <c r="Q27" s="90"/>
      <c r="R27" s="90"/>
      <c r="S27" s="80"/>
      <c r="T27" s="76"/>
      <c r="U27" s="21"/>
      <c r="V27" s="76"/>
      <c r="W27" s="101"/>
      <c r="X27" s="101"/>
      <c r="Y27" s="101"/>
      <c r="Z27" s="101"/>
      <c r="AA27" s="101"/>
      <c r="AB27" s="76"/>
      <c r="AC27" s="125"/>
      <c r="AD27" s="80"/>
      <c r="AE27" s="80"/>
      <c r="AF27" s="80"/>
      <c r="AO27" s="98"/>
      <c r="AP27" s="99"/>
      <c r="AT27" s="76"/>
      <c r="AU27" s="98"/>
      <c r="AV27" s="100"/>
      <c r="AX27" s="76"/>
    </row>
    <row r="28" spans="14:50" ht="15" customHeight="1">
      <c r="N28" s="121"/>
      <c r="O28" s="122"/>
      <c r="P28" s="90"/>
      <c r="Q28" s="90"/>
      <c r="R28" s="90"/>
      <c r="S28" s="80"/>
      <c r="T28" s="76"/>
      <c r="U28" s="21"/>
      <c r="V28" s="76"/>
      <c r="W28" s="101"/>
      <c r="X28" s="101"/>
      <c r="Y28" s="101"/>
      <c r="Z28" s="101"/>
      <c r="AA28" s="101"/>
      <c r="AB28" s="76"/>
      <c r="AC28" s="125"/>
      <c r="AD28" s="80"/>
      <c r="AE28" s="80"/>
      <c r="AF28" s="80"/>
      <c r="AO28" s="98"/>
      <c r="AP28" s="99"/>
      <c r="AT28" s="76"/>
      <c r="AU28" s="98"/>
      <c r="AV28" s="100"/>
      <c r="AX28" s="76"/>
    </row>
    <row r="29" spans="14:50" ht="15" customHeight="1">
      <c r="N29" s="121"/>
      <c r="O29" s="122"/>
      <c r="P29" s="90"/>
      <c r="Q29" s="90"/>
      <c r="R29" s="90"/>
      <c r="S29" s="80"/>
      <c r="T29" s="76"/>
      <c r="U29" s="21"/>
      <c r="V29" s="76"/>
      <c r="W29" s="101"/>
      <c r="X29" s="101"/>
      <c r="Y29" s="101"/>
      <c r="Z29" s="101"/>
      <c r="AA29" s="101"/>
      <c r="AB29" s="76"/>
      <c r="AC29" s="125"/>
      <c r="AD29" s="80"/>
      <c r="AE29" s="80"/>
      <c r="AF29" s="80"/>
      <c r="AO29" s="98"/>
      <c r="AP29" s="99"/>
      <c r="AT29" s="76"/>
      <c r="AU29" s="98"/>
      <c r="AV29" s="100"/>
      <c r="AX29" s="76"/>
    </row>
    <row r="30" spans="14:50" ht="15" customHeight="1">
      <c r="N30" s="121"/>
      <c r="O30" s="122"/>
      <c r="P30" s="90"/>
      <c r="Q30" s="90"/>
      <c r="R30" s="90"/>
      <c r="S30" s="80"/>
      <c r="T30" s="76"/>
      <c r="U30" s="21"/>
      <c r="V30" s="76"/>
      <c r="W30" s="101"/>
      <c r="X30" s="101"/>
      <c r="Y30" s="101"/>
      <c r="Z30" s="101"/>
      <c r="AA30" s="101"/>
      <c r="AB30" s="76"/>
      <c r="AC30" s="125"/>
      <c r="AD30" s="80"/>
      <c r="AE30" s="80"/>
      <c r="AF30" s="80"/>
      <c r="AO30" s="98"/>
      <c r="AP30" s="99"/>
      <c r="AT30" s="76"/>
      <c r="AU30" s="98"/>
      <c r="AV30" s="100"/>
      <c r="AX30" s="76"/>
    </row>
    <row r="31" spans="14:50" ht="15" customHeight="1">
      <c r="N31" s="121"/>
      <c r="O31" s="122"/>
      <c r="P31" s="90"/>
      <c r="Q31" s="90"/>
      <c r="R31" s="90"/>
      <c r="S31" s="80"/>
      <c r="T31" s="76"/>
      <c r="U31" s="21"/>
      <c r="V31" s="76"/>
      <c r="W31" s="101"/>
      <c r="X31" s="101"/>
      <c r="Y31" s="101"/>
      <c r="Z31" s="101"/>
      <c r="AA31" s="101"/>
      <c r="AB31" s="76"/>
      <c r="AC31" s="125"/>
      <c r="AD31" s="80"/>
      <c r="AE31" s="80"/>
      <c r="AF31" s="80"/>
      <c r="AO31" s="98"/>
      <c r="AP31" s="99"/>
      <c r="AT31" s="76"/>
      <c r="AU31" s="98"/>
      <c r="AV31" s="100"/>
      <c r="AX31" s="76"/>
    </row>
    <row r="32" spans="14:50" ht="15" customHeight="1">
      <c r="N32" s="121"/>
      <c r="O32" s="122"/>
      <c r="P32" s="90"/>
      <c r="Q32" s="90"/>
      <c r="R32" s="90"/>
      <c r="S32" s="80"/>
      <c r="T32" s="76"/>
      <c r="U32" s="21"/>
      <c r="V32" s="76"/>
      <c r="W32" s="101"/>
      <c r="X32" s="101"/>
      <c r="Y32" s="101"/>
      <c r="Z32" s="101"/>
      <c r="AA32" s="101"/>
      <c r="AB32" s="76"/>
      <c r="AC32" s="125"/>
      <c r="AD32" s="80"/>
      <c r="AE32" s="80"/>
      <c r="AF32" s="80"/>
      <c r="AO32" s="98"/>
      <c r="AP32" s="99"/>
      <c r="AT32" s="76"/>
      <c r="AU32" s="98"/>
      <c r="AV32" s="100"/>
      <c r="AX32" s="76"/>
    </row>
    <row r="33" spans="14:50" ht="15" customHeight="1">
      <c r="N33" s="121"/>
      <c r="O33" s="122"/>
      <c r="P33" s="90"/>
      <c r="Q33" s="90"/>
      <c r="R33" s="90"/>
      <c r="S33" s="80"/>
      <c r="T33" s="76"/>
      <c r="U33" s="21"/>
      <c r="V33" s="76"/>
      <c r="W33" s="101"/>
      <c r="X33" s="101"/>
      <c r="Y33" s="101"/>
      <c r="Z33" s="101"/>
      <c r="AA33" s="101"/>
      <c r="AB33" s="76"/>
      <c r="AC33" s="125"/>
      <c r="AD33" s="80"/>
      <c r="AE33" s="80"/>
      <c r="AF33" s="80"/>
      <c r="AO33" s="98"/>
      <c r="AP33" s="99"/>
      <c r="AT33" s="76"/>
      <c r="AU33" s="98"/>
      <c r="AV33" s="100"/>
      <c r="AX33" s="76"/>
    </row>
    <row r="34" spans="14:50" ht="15" customHeight="1">
      <c r="N34" s="121"/>
      <c r="O34" s="122"/>
      <c r="P34" s="90"/>
      <c r="Q34" s="90"/>
      <c r="R34" s="90"/>
      <c r="S34" s="80"/>
      <c r="T34" s="76"/>
      <c r="U34" s="21"/>
      <c r="V34" s="76"/>
      <c r="W34" s="97"/>
      <c r="X34" s="97"/>
      <c r="AB34" s="76"/>
      <c r="AC34" s="125"/>
      <c r="AD34" s="80"/>
      <c r="AE34" s="80"/>
      <c r="AF34" s="80"/>
      <c r="AO34" s="98"/>
      <c r="AP34" s="99"/>
      <c r="AT34" s="76"/>
      <c r="AU34" s="98"/>
      <c r="AV34" s="100"/>
      <c r="AX34" s="76"/>
    </row>
    <row r="35" spans="14:50" ht="15" customHeight="1">
      <c r="N35" s="121"/>
      <c r="O35" s="122"/>
      <c r="P35" s="90"/>
      <c r="Q35" s="90"/>
      <c r="R35" s="90"/>
      <c r="S35" s="80"/>
      <c r="T35" s="76"/>
      <c r="U35" s="21"/>
      <c r="V35" s="76"/>
      <c r="W35" s="97"/>
      <c r="X35" s="97"/>
      <c r="AB35" s="76"/>
      <c r="AC35" s="125"/>
      <c r="AD35" s="80"/>
      <c r="AE35" s="80"/>
      <c r="AF35" s="80"/>
      <c r="AO35" s="98"/>
      <c r="AP35" s="99"/>
      <c r="AT35" s="76"/>
      <c r="AU35" s="98"/>
      <c r="AV35" s="100"/>
      <c r="AX35" s="76"/>
    </row>
    <row r="36" spans="14:50" ht="15" customHeight="1">
      <c r="N36" s="121"/>
      <c r="O36" s="122"/>
      <c r="P36" s="90"/>
      <c r="Q36" s="90"/>
      <c r="R36" s="90"/>
      <c r="S36" s="80"/>
      <c r="T36" s="76"/>
      <c r="U36" s="21"/>
      <c r="V36" s="76"/>
      <c r="W36" s="97"/>
      <c r="X36" s="97"/>
      <c r="AB36" s="76"/>
      <c r="AC36" s="125"/>
      <c r="AD36" s="80"/>
      <c r="AE36" s="80"/>
      <c r="AF36" s="80"/>
      <c r="AO36" s="98"/>
      <c r="AP36" s="99"/>
      <c r="AT36" s="76"/>
      <c r="AU36" s="98"/>
      <c r="AV36" s="100"/>
      <c r="AX36" s="76"/>
    </row>
    <row r="37" spans="14:50" ht="15" customHeight="1">
      <c r="N37" s="121"/>
      <c r="O37" s="122"/>
      <c r="P37" s="90"/>
      <c r="Q37" s="90"/>
      <c r="R37" s="90"/>
      <c r="S37" s="80"/>
      <c r="T37" s="76"/>
      <c r="U37" s="21"/>
      <c r="V37" s="76"/>
      <c r="W37" s="97"/>
      <c r="X37" s="97"/>
      <c r="AB37" s="76"/>
      <c r="AC37" s="125"/>
      <c r="AD37" s="80"/>
      <c r="AE37" s="80"/>
      <c r="AF37" s="80"/>
      <c r="AO37" s="98"/>
      <c r="AP37" s="99"/>
      <c r="AT37" s="76"/>
      <c r="AU37" s="98"/>
      <c r="AV37" s="100"/>
      <c r="AX37" s="76"/>
    </row>
    <row r="38" spans="14:50" ht="15" customHeight="1">
      <c r="N38" s="121"/>
      <c r="O38" s="122"/>
      <c r="P38" s="90"/>
      <c r="Q38" s="90"/>
      <c r="R38" s="90"/>
      <c r="S38" s="80"/>
      <c r="T38" s="76"/>
      <c r="U38" s="21"/>
      <c r="V38" s="76"/>
      <c r="W38" s="97"/>
      <c r="X38" s="97"/>
      <c r="AB38" s="76"/>
      <c r="AC38" s="125"/>
      <c r="AD38" s="80"/>
      <c r="AE38" s="80"/>
      <c r="AF38" s="80"/>
      <c r="AO38" s="98"/>
      <c r="AP38" s="99"/>
      <c r="AT38" s="76"/>
      <c r="AU38" s="98"/>
      <c r="AV38" s="100"/>
      <c r="AX38" s="76"/>
    </row>
    <row r="39" spans="14:50" ht="15" customHeight="1">
      <c r="N39" s="121"/>
      <c r="O39" s="122"/>
      <c r="P39" s="90"/>
      <c r="Q39" s="90"/>
      <c r="R39" s="90"/>
      <c r="S39" s="80"/>
      <c r="T39" s="76"/>
      <c r="U39" s="21"/>
      <c r="V39" s="76"/>
      <c r="W39" s="97"/>
      <c r="X39" s="97"/>
      <c r="AB39" s="76"/>
      <c r="AC39" s="125"/>
      <c r="AD39" s="80"/>
      <c r="AE39" s="80"/>
      <c r="AF39" s="80"/>
      <c r="AO39" s="98"/>
      <c r="AP39" s="99"/>
      <c r="AT39" s="76"/>
      <c r="AU39" s="98"/>
      <c r="AV39" s="100"/>
      <c r="AX39" s="76"/>
    </row>
    <row r="40" spans="14:50" ht="15" customHeight="1">
      <c r="N40" s="121"/>
      <c r="O40" s="122"/>
      <c r="P40" s="90"/>
      <c r="Q40" s="90"/>
      <c r="R40" s="90"/>
      <c r="S40" s="80"/>
      <c r="T40" s="76"/>
      <c r="U40" s="21"/>
      <c r="V40" s="76"/>
      <c r="W40" s="97"/>
      <c r="X40" s="97"/>
      <c r="AB40" s="76"/>
      <c r="AC40" s="125"/>
      <c r="AD40" s="80"/>
      <c r="AE40" s="80"/>
      <c r="AF40" s="80"/>
      <c r="AO40" s="98"/>
      <c r="AP40" s="99"/>
      <c r="AT40" s="76"/>
      <c r="AU40" s="98"/>
      <c r="AV40" s="100"/>
      <c r="AX40" s="76"/>
    </row>
    <row r="41" spans="14:50" ht="15" customHeight="1">
      <c r="N41" s="121"/>
      <c r="O41" s="122"/>
      <c r="P41" s="90"/>
      <c r="Q41" s="90"/>
      <c r="R41" s="90"/>
      <c r="S41" s="80"/>
      <c r="T41" s="76"/>
      <c r="U41" s="21"/>
      <c r="V41" s="76"/>
      <c r="W41" s="97"/>
      <c r="X41" s="97"/>
      <c r="AB41" s="76"/>
      <c r="AC41" s="125"/>
      <c r="AD41" s="80"/>
      <c r="AE41" s="80"/>
      <c r="AF41" s="80"/>
      <c r="AO41" s="98"/>
      <c r="AP41" s="99"/>
      <c r="AT41" s="76"/>
      <c r="AU41" s="98"/>
      <c r="AV41" s="100"/>
      <c r="AX41" s="76"/>
    </row>
    <row r="42" spans="14:50" ht="15" customHeight="1">
      <c r="N42" s="121"/>
      <c r="O42" s="122"/>
      <c r="P42" s="90"/>
      <c r="Q42" s="90"/>
      <c r="R42" s="90"/>
      <c r="S42" s="80"/>
      <c r="T42" s="76"/>
      <c r="U42" s="21"/>
      <c r="V42" s="76"/>
      <c r="W42" s="97"/>
      <c r="X42" s="97"/>
      <c r="AB42" s="76"/>
      <c r="AC42" s="125"/>
      <c r="AD42" s="80"/>
      <c r="AE42" s="80"/>
      <c r="AF42" s="80"/>
      <c r="AO42" s="98"/>
      <c r="AP42" s="99"/>
      <c r="AT42" s="76"/>
      <c r="AU42" s="98"/>
      <c r="AV42" s="100"/>
      <c r="AX42" s="76"/>
    </row>
    <row r="43" spans="14:50" ht="15" customHeight="1">
      <c r="N43" s="121"/>
      <c r="O43" s="122"/>
      <c r="P43" s="90"/>
      <c r="Q43" s="90"/>
      <c r="R43" s="90"/>
      <c r="S43" s="80"/>
      <c r="T43" s="76"/>
      <c r="U43" s="76"/>
      <c r="V43" s="76"/>
      <c r="W43" s="97"/>
      <c r="X43" s="97"/>
      <c r="AB43" s="76"/>
      <c r="AC43" s="125"/>
      <c r="AD43" s="80"/>
      <c r="AE43" s="80"/>
      <c r="AF43" s="80"/>
      <c r="AO43" s="98"/>
      <c r="AP43" s="99"/>
      <c r="AT43" s="76"/>
      <c r="AU43" s="98"/>
      <c r="AV43" s="100"/>
      <c r="AX43" s="76"/>
    </row>
    <row r="44" spans="14:50" ht="15" customHeight="1">
      <c r="N44" s="121"/>
      <c r="O44" s="122"/>
      <c r="P44" s="90"/>
      <c r="Q44" s="90"/>
      <c r="R44" s="90"/>
      <c r="S44" s="80"/>
      <c r="T44" s="76"/>
      <c r="U44" s="76"/>
      <c r="V44" s="76"/>
      <c r="W44" s="97"/>
      <c r="X44" s="97"/>
      <c r="AB44" s="76"/>
      <c r="AC44" s="125"/>
      <c r="AD44" s="80"/>
      <c r="AE44" s="80"/>
      <c r="AF44" s="80"/>
      <c r="AO44" s="98"/>
      <c r="AP44" s="99"/>
      <c r="AT44" s="76"/>
      <c r="AU44" s="98"/>
      <c r="AV44" s="100"/>
      <c r="AX44" s="76"/>
    </row>
    <row r="45" spans="14:50" ht="15" customHeight="1">
      <c r="N45" s="121"/>
      <c r="O45" s="122"/>
      <c r="P45" s="90"/>
      <c r="Q45" s="90"/>
      <c r="R45" s="90"/>
      <c r="S45" s="80"/>
      <c r="T45" s="76"/>
      <c r="U45" s="76"/>
      <c r="V45" s="76"/>
      <c r="W45" s="97"/>
      <c r="X45" s="97"/>
      <c r="AB45" s="76"/>
      <c r="AC45" s="125"/>
      <c r="AD45" s="80"/>
      <c r="AE45" s="80"/>
      <c r="AF45" s="80"/>
      <c r="AO45" s="98"/>
      <c r="AP45" s="99"/>
      <c r="AT45" s="76"/>
      <c r="AU45" s="98"/>
      <c r="AV45" s="100"/>
      <c r="AX45" s="76"/>
    </row>
    <row r="46" spans="14:50" ht="15" customHeight="1">
      <c r="N46" s="121"/>
      <c r="O46" s="122"/>
      <c r="P46" s="90"/>
      <c r="Q46" s="90"/>
      <c r="R46" s="90"/>
      <c r="S46" s="80"/>
      <c r="T46" s="76"/>
      <c r="U46" s="76"/>
      <c r="V46" s="76"/>
      <c r="W46" s="97"/>
      <c r="X46" s="97"/>
      <c r="AB46" s="76"/>
      <c r="AC46" s="125"/>
      <c r="AD46" s="80"/>
      <c r="AE46" s="80"/>
      <c r="AF46" s="80"/>
      <c r="AO46" s="98"/>
      <c r="AP46" s="99"/>
      <c r="AT46" s="76"/>
      <c r="AU46" s="98"/>
      <c r="AV46" s="100"/>
      <c r="AX46" s="76"/>
    </row>
    <row r="47" spans="14:50" ht="15" customHeight="1">
      <c r="N47" s="121"/>
      <c r="O47" s="122"/>
      <c r="P47" s="90"/>
      <c r="Q47" s="90"/>
      <c r="R47" s="90"/>
      <c r="S47" s="80"/>
      <c r="T47" s="76"/>
      <c r="U47" s="76"/>
      <c r="V47" s="76"/>
      <c r="W47" s="97"/>
      <c r="X47" s="97"/>
      <c r="AB47" s="76"/>
      <c r="AC47" s="125"/>
      <c r="AD47" s="80"/>
      <c r="AE47" s="80"/>
      <c r="AF47" s="80"/>
      <c r="AO47" s="98"/>
      <c r="AP47" s="99"/>
      <c r="AT47" s="76"/>
      <c r="AU47" s="98"/>
      <c r="AV47" s="100"/>
      <c r="AX47" s="76"/>
    </row>
    <row r="48" spans="14:50" ht="15" customHeight="1">
      <c r="N48" s="121"/>
      <c r="O48" s="122"/>
      <c r="P48" s="90"/>
      <c r="Q48" s="90"/>
      <c r="R48" s="90"/>
      <c r="S48" s="80"/>
      <c r="T48" s="76"/>
      <c r="U48" s="76"/>
      <c r="V48" s="76"/>
      <c r="W48" s="97"/>
      <c r="X48" s="97"/>
      <c r="AB48" s="76"/>
      <c r="AC48" s="125"/>
      <c r="AD48" s="80"/>
      <c r="AE48" s="80"/>
      <c r="AF48" s="80"/>
      <c r="AO48" s="98"/>
      <c r="AP48" s="99"/>
      <c r="AT48" s="76"/>
      <c r="AU48" s="98"/>
      <c r="AV48" s="100"/>
      <c r="AX48" s="76"/>
    </row>
    <row r="49" spans="14:50" ht="15" customHeight="1">
      <c r="N49" s="121"/>
      <c r="O49" s="122"/>
      <c r="P49" s="90"/>
      <c r="Q49" s="90"/>
      <c r="R49" s="90"/>
      <c r="S49" s="80"/>
      <c r="T49" s="76"/>
      <c r="U49" s="76"/>
      <c r="V49" s="76"/>
      <c r="W49" s="97"/>
      <c r="X49" s="97"/>
      <c r="AB49" s="76"/>
      <c r="AC49" s="125"/>
      <c r="AD49" s="80"/>
      <c r="AE49" s="80"/>
      <c r="AF49" s="80"/>
      <c r="AO49" s="98"/>
      <c r="AP49" s="99"/>
      <c r="AT49" s="76"/>
      <c r="AU49" s="98"/>
      <c r="AV49" s="100"/>
      <c r="AX49" s="76"/>
    </row>
    <row r="50" spans="14:50" ht="15" customHeight="1">
      <c r="N50" s="121"/>
      <c r="O50" s="122"/>
      <c r="P50" s="90"/>
      <c r="Q50" s="90"/>
      <c r="R50" s="90"/>
      <c r="S50" s="80"/>
      <c r="T50" s="76"/>
      <c r="U50" s="76"/>
      <c r="V50" s="76"/>
      <c r="W50" s="97"/>
      <c r="X50" s="97"/>
      <c r="AB50" s="76"/>
      <c r="AC50" s="125"/>
      <c r="AD50" s="80"/>
      <c r="AE50" s="80"/>
      <c r="AF50" s="80"/>
      <c r="AO50" s="98"/>
      <c r="AP50" s="99"/>
      <c r="AT50" s="76"/>
      <c r="AU50" s="98"/>
      <c r="AV50" s="100"/>
      <c r="AX50" s="76"/>
    </row>
    <row r="51" spans="14:50" ht="15" customHeight="1">
      <c r="N51" s="121"/>
      <c r="O51" s="122"/>
      <c r="P51" s="90"/>
      <c r="Q51" s="90"/>
      <c r="R51" s="90"/>
      <c r="S51" s="80"/>
      <c r="T51" s="76"/>
      <c r="U51" s="76"/>
      <c r="V51" s="76"/>
      <c r="W51" s="97"/>
      <c r="X51" s="97"/>
      <c r="AB51" s="76"/>
      <c r="AC51" s="125"/>
      <c r="AD51" s="80"/>
      <c r="AE51" s="80"/>
      <c r="AF51" s="80"/>
      <c r="AO51" s="98"/>
      <c r="AP51" s="99"/>
      <c r="AT51" s="76"/>
      <c r="AU51" s="98"/>
      <c r="AV51" s="100"/>
      <c r="AX51" s="76"/>
    </row>
    <row r="52" spans="14:50" ht="15" customHeight="1">
      <c r="N52" s="121"/>
      <c r="O52" s="122"/>
      <c r="P52" s="90"/>
      <c r="Q52" s="90"/>
      <c r="R52" s="90"/>
      <c r="S52" s="80"/>
      <c r="T52" s="76"/>
      <c r="U52" s="76"/>
      <c r="V52" s="76"/>
      <c r="W52" s="97"/>
      <c r="X52" s="97"/>
      <c r="AB52" s="76"/>
      <c r="AC52" s="125"/>
      <c r="AD52" s="80"/>
      <c r="AE52" s="80"/>
      <c r="AF52" s="80"/>
      <c r="AO52" s="98"/>
      <c r="AP52" s="99"/>
      <c r="AT52" s="76"/>
      <c r="AU52" s="98"/>
      <c r="AV52" s="100"/>
      <c r="AX52" s="76"/>
    </row>
    <row r="53" spans="14:50" ht="15" customHeight="1">
      <c r="N53" s="121"/>
      <c r="O53" s="122"/>
      <c r="P53" s="90"/>
      <c r="Q53" s="90"/>
      <c r="R53" s="90"/>
      <c r="S53" s="80"/>
      <c r="T53" s="76"/>
      <c r="U53" s="76"/>
      <c r="V53" s="76"/>
      <c r="W53" s="97"/>
      <c r="X53" s="97"/>
      <c r="AB53" s="76"/>
      <c r="AC53" s="161"/>
      <c r="AD53" s="80"/>
      <c r="AE53" s="80"/>
      <c r="AF53" s="80"/>
      <c r="AO53" s="98"/>
      <c r="AP53" s="99"/>
      <c r="AT53" s="76"/>
      <c r="AU53" s="98"/>
      <c r="AV53" s="100"/>
      <c r="AX53" s="76"/>
    </row>
    <row r="54" spans="14:50" ht="15" customHeight="1">
      <c r="N54" s="121"/>
      <c r="O54" s="122"/>
      <c r="P54" s="90"/>
      <c r="Q54" s="90"/>
      <c r="R54" s="90"/>
      <c r="S54" s="80"/>
      <c r="T54" s="76"/>
      <c r="U54" s="76"/>
      <c r="V54" s="76"/>
      <c r="W54" s="97"/>
      <c r="X54" s="97"/>
      <c r="AB54" s="76"/>
      <c r="AC54" s="161"/>
      <c r="AD54" s="80"/>
      <c r="AE54" s="80"/>
      <c r="AF54" s="80"/>
      <c r="AO54" s="98"/>
      <c r="AP54" s="99"/>
      <c r="AT54" s="76"/>
      <c r="AU54" s="98"/>
      <c r="AV54" s="100"/>
      <c r="AX54" s="76"/>
    </row>
    <row r="55" spans="14:50" ht="15" customHeight="1">
      <c r="N55" s="121"/>
      <c r="O55" s="122"/>
      <c r="P55" s="90"/>
      <c r="Q55" s="90"/>
      <c r="R55" s="90"/>
      <c r="S55" s="80"/>
      <c r="T55" s="76"/>
      <c r="U55" s="76"/>
      <c r="V55" s="76"/>
      <c r="W55" s="97"/>
      <c r="X55" s="97"/>
      <c r="AB55" s="76"/>
      <c r="AC55" s="161"/>
      <c r="AD55" s="80"/>
      <c r="AE55" s="80"/>
      <c r="AF55" s="80"/>
      <c r="AO55" s="98"/>
      <c r="AP55" s="99"/>
      <c r="AT55" s="76"/>
      <c r="AU55" s="98"/>
      <c r="AV55" s="100"/>
      <c r="AX55" s="76"/>
    </row>
    <row r="56" spans="14:50" ht="15" customHeight="1">
      <c r="N56" s="121"/>
      <c r="O56" s="122"/>
      <c r="P56" s="90"/>
      <c r="Q56" s="90"/>
      <c r="R56" s="90"/>
      <c r="S56" s="80"/>
      <c r="T56" s="76"/>
      <c r="U56" s="76"/>
      <c r="V56" s="76"/>
      <c r="W56" s="97"/>
      <c r="X56" s="97"/>
      <c r="AB56" s="76"/>
      <c r="AC56" s="161"/>
      <c r="AD56" s="80"/>
      <c r="AE56" s="80"/>
      <c r="AF56" s="80"/>
      <c r="AO56" s="98"/>
      <c r="AP56" s="99"/>
      <c r="AT56" s="76"/>
      <c r="AU56" s="98"/>
      <c r="AV56" s="100"/>
      <c r="AX56" s="76"/>
    </row>
    <row r="57" spans="14:50" ht="15" customHeight="1">
      <c r="N57" s="121"/>
      <c r="O57" s="122"/>
      <c r="P57" s="90"/>
      <c r="Q57" s="90"/>
      <c r="R57" s="90"/>
      <c r="S57" s="80"/>
      <c r="T57" s="76"/>
      <c r="U57" s="76"/>
      <c r="V57" s="76"/>
      <c r="W57" s="97"/>
      <c r="X57" s="97"/>
      <c r="AB57" s="76"/>
      <c r="AC57" s="161"/>
      <c r="AD57" s="80"/>
      <c r="AE57" s="80"/>
      <c r="AF57" s="80"/>
      <c r="AO57" s="98"/>
      <c r="AP57" s="99"/>
      <c r="AT57" s="76"/>
      <c r="AU57" s="98"/>
      <c r="AV57" s="100"/>
      <c r="AX57" s="76"/>
    </row>
    <row r="58" spans="14:50" ht="15" customHeight="1">
      <c r="N58" s="121"/>
      <c r="O58" s="122"/>
      <c r="P58" s="90"/>
      <c r="Q58" s="90"/>
      <c r="R58" s="90"/>
      <c r="S58" s="80"/>
      <c r="T58" s="76"/>
      <c r="U58" s="76"/>
      <c r="V58" s="76"/>
      <c r="W58" s="97"/>
      <c r="X58" s="97"/>
      <c r="AB58" s="76"/>
      <c r="AC58" s="125"/>
      <c r="AD58" s="80"/>
      <c r="AE58" s="80"/>
      <c r="AF58" s="80"/>
      <c r="AO58" s="98"/>
      <c r="AP58" s="99"/>
      <c r="AT58" s="76"/>
      <c r="AU58" s="98"/>
      <c r="AV58" s="100"/>
      <c r="AX58" s="76"/>
    </row>
    <row r="59" spans="14:50" ht="15" customHeight="1">
      <c r="N59" s="121"/>
      <c r="O59" s="122"/>
      <c r="P59" s="90"/>
      <c r="Q59" s="90"/>
      <c r="R59" s="90"/>
      <c r="S59" s="80"/>
      <c r="T59" s="76"/>
      <c r="U59" s="76"/>
      <c r="V59" s="76"/>
      <c r="W59" s="97"/>
      <c r="X59" s="97"/>
      <c r="AB59" s="76"/>
      <c r="AC59" s="125"/>
      <c r="AD59" s="80"/>
      <c r="AE59" s="80"/>
      <c r="AF59" s="80"/>
      <c r="AO59" s="98"/>
      <c r="AP59" s="99"/>
      <c r="AT59" s="76"/>
      <c r="AU59" s="98"/>
      <c r="AV59" s="100"/>
      <c r="AX59" s="76"/>
    </row>
    <row r="60" spans="14:50" ht="15" customHeight="1">
      <c r="N60" s="121"/>
      <c r="O60" s="122"/>
      <c r="P60" s="90"/>
      <c r="Q60" s="90"/>
      <c r="R60" s="90"/>
      <c r="S60" s="80"/>
      <c r="T60" s="76"/>
      <c r="U60" s="76"/>
      <c r="V60" s="76"/>
      <c r="W60" s="97"/>
      <c r="X60" s="97"/>
      <c r="AB60" s="76"/>
      <c r="AC60" s="125"/>
      <c r="AD60" s="80"/>
      <c r="AE60" s="80"/>
      <c r="AF60" s="80"/>
      <c r="AO60" s="98"/>
      <c r="AP60" s="99"/>
      <c r="AT60" s="76"/>
      <c r="AU60" s="98"/>
      <c r="AV60" s="100"/>
      <c r="AX60" s="76"/>
    </row>
    <row r="61" spans="14:50" ht="15" customHeight="1">
      <c r="N61" s="121"/>
      <c r="O61" s="122"/>
      <c r="P61" s="122"/>
      <c r="Q61" s="90"/>
      <c r="R61" s="90"/>
      <c r="S61" s="90"/>
      <c r="U61" s="76"/>
      <c r="V61" s="76"/>
      <c r="W61" s="97"/>
      <c r="X61" s="97"/>
      <c r="AB61" s="76"/>
      <c r="AC61" s="125"/>
      <c r="AD61" s="80"/>
      <c r="AE61" s="80"/>
      <c r="AF61" s="80"/>
      <c r="AO61" s="98"/>
      <c r="AP61" s="99"/>
      <c r="AT61" s="76"/>
      <c r="AU61" s="98"/>
      <c r="AV61" s="100"/>
      <c r="AX61" s="76"/>
    </row>
    <row r="62" spans="14:50" ht="15" customHeight="1">
      <c r="N62" s="81"/>
      <c r="O62" s="90"/>
      <c r="P62" s="90"/>
      <c r="Q62" s="90"/>
      <c r="R62" s="90"/>
      <c r="S62" s="90"/>
      <c r="V62" s="76"/>
      <c r="X62" s="97"/>
      <c r="AA62" s="98"/>
      <c r="AB62" s="76"/>
      <c r="AC62" s="125"/>
      <c r="AD62" s="80"/>
      <c r="AE62" s="80"/>
      <c r="AF62" s="80"/>
      <c r="AO62" s="98"/>
      <c r="AP62" s="99"/>
      <c r="AT62" s="76"/>
      <c r="AU62" s="98"/>
      <c r="AV62" s="100"/>
      <c r="AX62" s="76"/>
    </row>
    <row r="63" spans="14:50" ht="15" customHeight="1">
      <c r="N63" s="81"/>
      <c r="O63" s="90"/>
      <c r="P63" s="90"/>
      <c r="Q63" s="90"/>
      <c r="R63" s="90"/>
      <c r="S63" s="90"/>
      <c r="V63" s="76"/>
      <c r="X63" s="97"/>
      <c r="AA63" s="98"/>
      <c r="AB63" s="76"/>
      <c r="AO63" s="98"/>
      <c r="AP63" s="99"/>
      <c r="AT63" s="76"/>
      <c r="AU63" s="98"/>
      <c r="AV63" s="100"/>
      <c r="AX63" s="76"/>
    </row>
    <row r="64" spans="14:50" ht="15" customHeight="1">
      <c r="N64" s="81"/>
      <c r="O64" s="90"/>
      <c r="P64" s="90"/>
      <c r="Q64" s="90"/>
      <c r="R64" s="90"/>
      <c r="S64" s="90"/>
      <c r="V64" s="76"/>
      <c r="X64" s="97"/>
      <c r="AA64" s="98"/>
      <c r="AB64" s="76"/>
      <c r="AO64" s="98"/>
      <c r="AP64" s="99"/>
      <c r="AT64" s="76"/>
      <c r="AU64" s="98"/>
      <c r="AV64" s="100"/>
      <c r="AX64" s="76"/>
    </row>
    <row r="65" spans="14:50" ht="15" customHeight="1">
      <c r="N65" s="81"/>
      <c r="O65" s="90"/>
      <c r="P65" s="90"/>
      <c r="Q65" s="90"/>
      <c r="R65" s="90"/>
      <c r="S65" s="90"/>
      <c r="V65" s="76"/>
      <c r="X65" s="97"/>
      <c r="AA65" s="98"/>
      <c r="AB65" s="76"/>
      <c r="AO65" s="98"/>
      <c r="AP65" s="99"/>
      <c r="AT65" s="76"/>
      <c r="AU65" s="98"/>
      <c r="AV65" s="100"/>
      <c r="AX65" s="76"/>
    </row>
    <row r="66" spans="14:50" ht="15" customHeight="1">
      <c r="N66" s="81"/>
      <c r="O66" s="90"/>
      <c r="P66" s="90"/>
      <c r="Q66" s="90"/>
      <c r="R66" s="90"/>
      <c r="S66" s="90"/>
      <c r="V66" s="76"/>
      <c r="X66" s="97"/>
      <c r="AA66" s="98"/>
      <c r="AB66" s="76"/>
      <c r="AO66" s="98"/>
      <c r="AP66" s="99"/>
      <c r="AT66" s="76"/>
      <c r="AU66" s="98"/>
      <c r="AV66" s="100"/>
      <c r="AX66" s="76"/>
    </row>
    <row r="67" spans="14:50" ht="15" customHeight="1">
      <c r="V67" s="76"/>
      <c r="X67" s="97"/>
      <c r="AA67" s="98"/>
      <c r="AB67" s="76"/>
      <c r="AO67" s="98"/>
      <c r="AP67" s="99"/>
      <c r="AT67" s="76"/>
      <c r="AU67" s="98"/>
      <c r="AV67" s="100"/>
      <c r="AX67" s="76"/>
    </row>
    <row r="68" spans="14:50" ht="15" customHeight="1">
      <c r="N68" s="81"/>
      <c r="O68" s="90"/>
      <c r="P68" s="90"/>
      <c r="V68" s="76"/>
      <c r="X68" s="97"/>
      <c r="AA68" s="98"/>
      <c r="AB68" s="76"/>
      <c r="AO68" s="98"/>
      <c r="AP68" s="99"/>
      <c r="AT68" s="76"/>
      <c r="AU68" s="98"/>
      <c r="AV68" s="100"/>
      <c r="AX68" s="76"/>
    </row>
    <row r="69" spans="14:50" ht="15" customHeight="1">
      <c r="N69" s="81"/>
      <c r="O69" s="90"/>
      <c r="P69" s="90"/>
      <c r="V69" s="76"/>
      <c r="X69" s="97"/>
      <c r="AA69" s="98"/>
      <c r="AB69" s="76"/>
      <c r="AO69" s="98"/>
      <c r="AP69" s="99"/>
      <c r="AT69" s="76"/>
      <c r="AU69" s="98"/>
      <c r="AV69" s="100"/>
      <c r="AX69" s="76"/>
    </row>
    <row r="70" spans="14:50" ht="15" customHeight="1">
      <c r="N70" s="81"/>
      <c r="O70" s="90"/>
      <c r="P70" s="90"/>
      <c r="V70" s="76"/>
      <c r="X70" s="97"/>
      <c r="AA70" s="98"/>
      <c r="AB70" s="76"/>
      <c r="AO70" s="98"/>
      <c r="AP70" s="99"/>
      <c r="AT70" s="76"/>
      <c r="AU70" s="98"/>
      <c r="AV70" s="100"/>
      <c r="AX70" s="76"/>
    </row>
    <row r="71" spans="14:50" ht="15" customHeight="1">
      <c r="N71" s="81"/>
      <c r="O71" s="90"/>
      <c r="P71" s="90"/>
      <c r="V71" s="76"/>
      <c r="X71" s="97"/>
      <c r="AA71" s="98"/>
      <c r="AB71" s="76"/>
      <c r="AO71" s="98"/>
      <c r="AP71" s="99"/>
      <c r="AT71" s="76"/>
      <c r="AU71" s="98"/>
      <c r="AV71" s="100"/>
      <c r="AX71" s="76"/>
    </row>
    <row r="72" spans="14:50" ht="15" customHeight="1">
      <c r="N72" s="81"/>
      <c r="O72" s="90"/>
      <c r="P72" s="90"/>
      <c r="V72" s="76"/>
      <c r="X72" s="97"/>
      <c r="AA72" s="98"/>
      <c r="AB72" s="76"/>
      <c r="AO72" s="98"/>
      <c r="AP72" s="99"/>
      <c r="AT72" s="76"/>
      <c r="AU72" s="98"/>
      <c r="AV72" s="100"/>
      <c r="AX72" s="76"/>
    </row>
    <row r="73" spans="14:50" ht="15" customHeight="1">
      <c r="N73" s="81"/>
      <c r="O73" s="90"/>
      <c r="P73" s="90"/>
      <c r="V73" s="76"/>
      <c r="X73" s="97"/>
      <c r="AA73" s="98"/>
      <c r="AB73" s="76"/>
      <c r="AO73" s="98"/>
      <c r="AP73" s="99"/>
      <c r="AT73" s="76"/>
      <c r="AU73" s="98"/>
      <c r="AV73" s="100"/>
      <c r="AX73" s="76"/>
    </row>
    <row r="74" spans="14:50" ht="15" customHeight="1">
      <c r="N74" s="81"/>
      <c r="O74" s="90"/>
      <c r="P74" s="90"/>
      <c r="V74" s="76"/>
      <c r="X74" s="97"/>
      <c r="AA74" s="98"/>
      <c r="AB74" s="76"/>
      <c r="AO74" s="98"/>
      <c r="AP74" s="99"/>
      <c r="AT74" s="76"/>
      <c r="AU74" s="98"/>
      <c r="AV74" s="100"/>
      <c r="AX74" s="76"/>
    </row>
    <row r="75" spans="14:50" ht="15" customHeight="1">
      <c r="N75" s="81"/>
      <c r="O75" s="90"/>
      <c r="P75" s="90"/>
      <c r="V75" s="76"/>
      <c r="X75" s="97"/>
      <c r="AA75" s="98"/>
      <c r="AB75" s="76"/>
      <c r="AO75" s="98"/>
      <c r="AP75" s="99"/>
      <c r="AT75" s="76"/>
      <c r="AU75" s="98"/>
      <c r="AV75" s="100"/>
      <c r="AX75" s="76"/>
    </row>
    <row r="76" spans="14:50" ht="15" customHeight="1">
      <c r="N76" s="81"/>
      <c r="O76" s="90"/>
      <c r="P76" s="90"/>
      <c r="V76" s="76"/>
      <c r="X76" s="97"/>
      <c r="AA76" s="98"/>
      <c r="AB76" s="76"/>
      <c r="AO76" s="98"/>
      <c r="AP76" s="99"/>
      <c r="AT76" s="76"/>
      <c r="AU76" s="98"/>
      <c r="AV76" s="100"/>
      <c r="AX76" s="76"/>
    </row>
    <row r="77" spans="14:50" ht="15" customHeight="1">
      <c r="N77" s="81"/>
      <c r="O77" s="90"/>
      <c r="P77" s="90"/>
      <c r="V77" s="76"/>
      <c r="X77" s="97"/>
      <c r="AA77" s="98"/>
      <c r="AB77" s="76"/>
      <c r="AO77" s="98"/>
      <c r="AP77" s="99"/>
      <c r="AT77" s="76"/>
      <c r="AU77" s="98"/>
      <c r="AV77" s="100"/>
      <c r="AX77" s="76"/>
    </row>
    <row r="78" spans="14:50" ht="15" customHeight="1">
      <c r="N78" s="81"/>
      <c r="O78" s="90"/>
      <c r="P78" s="90"/>
      <c r="V78" s="76"/>
      <c r="X78" s="97"/>
      <c r="AA78" s="98"/>
      <c r="AB78" s="76"/>
      <c r="AO78" s="98"/>
      <c r="AP78" s="99"/>
      <c r="AT78" s="76"/>
      <c r="AU78" s="98"/>
      <c r="AV78" s="100"/>
      <c r="AX78" s="76"/>
    </row>
    <row r="79" spans="14:50" ht="15" customHeight="1">
      <c r="N79" s="81"/>
      <c r="O79" s="90"/>
      <c r="P79" s="90"/>
      <c r="V79" s="76"/>
      <c r="X79" s="97"/>
      <c r="AA79" s="98"/>
      <c r="AB79" s="76"/>
      <c r="AO79" s="98"/>
      <c r="AP79" s="99"/>
      <c r="AT79" s="76"/>
      <c r="AU79" s="98"/>
      <c r="AV79" s="100"/>
      <c r="AX79" s="76"/>
    </row>
    <row r="80" spans="14:50" ht="15" customHeight="1">
      <c r="N80" s="81"/>
      <c r="O80" s="90"/>
      <c r="P80" s="90"/>
      <c r="Q80" s="90"/>
    </row>
    <row r="81" spans="14:17" ht="15" customHeight="1">
      <c r="N81" s="81"/>
      <c r="O81" s="90"/>
      <c r="P81" s="90"/>
      <c r="Q81" s="90"/>
    </row>
    <row r="82" spans="14:17" ht="15" customHeight="1">
      <c r="N82" s="81"/>
      <c r="O82" s="90"/>
      <c r="P82" s="90"/>
      <c r="Q82" s="90"/>
    </row>
    <row r="83" spans="14:17" ht="15" customHeight="1">
      <c r="N83" s="81"/>
      <c r="O83" s="90"/>
      <c r="P83" s="90"/>
      <c r="Q83" s="90"/>
    </row>
    <row r="84" spans="14:17" ht="15" customHeight="1">
      <c r="N84" s="81"/>
      <c r="O84" s="90"/>
      <c r="P84" s="90"/>
      <c r="Q84" s="90"/>
    </row>
    <row r="85" spans="14:17" ht="15" customHeight="1">
      <c r="N85" s="81"/>
      <c r="O85" s="90"/>
      <c r="P85" s="90"/>
      <c r="Q85" s="90"/>
    </row>
    <row r="86" spans="14:17" ht="15" customHeight="1">
      <c r="N86" s="81"/>
      <c r="O86" s="90"/>
      <c r="P86" s="90"/>
      <c r="Q86" s="90"/>
    </row>
    <row r="87" spans="14:17" ht="15" customHeight="1">
      <c r="N87" s="81"/>
      <c r="O87" s="90"/>
      <c r="P87" s="90"/>
      <c r="Q87" s="90"/>
    </row>
    <row r="88" spans="14:17" ht="15" customHeight="1">
      <c r="N88" s="81"/>
      <c r="O88" s="90"/>
      <c r="P88" s="90"/>
      <c r="Q88" s="90"/>
    </row>
    <row r="89" spans="14:17" ht="15" customHeight="1">
      <c r="N89" s="81"/>
      <c r="O89" s="90"/>
      <c r="P89" s="90"/>
      <c r="Q89" s="90"/>
    </row>
    <row r="90" spans="14:17" ht="15" customHeight="1">
      <c r="N90" s="81"/>
      <c r="O90" s="90"/>
      <c r="P90" s="90"/>
      <c r="Q90" s="90"/>
    </row>
    <row r="91" spans="14:17" ht="15" customHeight="1">
      <c r="N91" s="81"/>
      <c r="O91" s="90"/>
      <c r="P91" s="90"/>
      <c r="Q91" s="90"/>
    </row>
    <row r="92" spans="14:17" ht="15" customHeight="1">
      <c r="N92" s="81"/>
      <c r="O92" s="90"/>
      <c r="P92" s="90"/>
      <c r="Q92" s="90"/>
    </row>
    <row r="93" spans="14:17" ht="15" customHeight="1">
      <c r="N93" s="81"/>
      <c r="O93" s="90"/>
      <c r="P93" s="90"/>
      <c r="Q93" s="90"/>
    </row>
    <row r="94" spans="14:17" ht="15" customHeight="1">
      <c r="N94" s="81"/>
      <c r="O94" s="90"/>
      <c r="P94" s="90"/>
      <c r="Q94" s="90"/>
    </row>
    <row r="95" spans="14:17" ht="15" customHeight="1">
      <c r="N95" s="81"/>
      <c r="O95" s="90"/>
      <c r="P95" s="90"/>
      <c r="Q95" s="90"/>
    </row>
    <row r="96" spans="14:17" ht="15" customHeight="1">
      <c r="N96" s="81"/>
      <c r="O96" s="90"/>
      <c r="P96" s="90"/>
      <c r="Q96" s="90"/>
    </row>
    <row r="97" spans="14:17" ht="15" customHeight="1">
      <c r="N97" s="81"/>
      <c r="O97" s="90"/>
      <c r="P97" s="90"/>
      <c r="Q97" s="90"/>
    </row>
    <row r="98" spans="14:17" ht="15" customHeight="1">
      <c r="N98" s="81"/>
      <c r="O98" s="90"/>
      <c r="P98" s="90"/>
      <c r="Q98" s="90"/>
    </row>
    <row r="99" spans="14:17" ht="15" customHeight="1">
      <c r="N99" s="81"/>
      <c r="O99" s="90"/>
      <c r="P99" s="90"/>
      <c r="Q99" s="90"/>
    </row>
    <row r="100" spans="14:17" ht="15" customHeight="1">
      <c r="N100" s="81"/>
      <c r="O100" s="90"/>
      <c r="P100" s="90"/>
      <c r="Q100" s="90"/>
    </row>
    <row r="101" spans="14:17" ht="15" customHeight="1">
      <c r="N101" s="81"/>
      <c r="O101" s="90"/>
      <c r="P101" s="90"/>
      <c r="Q101" s="90"/>
    </row>
    <row r="102" spans="14:17" ht="15" customHeight="1">
      <c r="N102" s="81"/>
      <c r="O102" s="90"/>
      <c r="P102" s="90"/>
      <c r="Q102" s="90"/>
    </row>
    <row r="103" spans="14:17" ht="15" customHeight="1">
      <c r="N103" s="81"/>
      <c r="O103" s="90"/>
      <c r="P103" s="90"/>
      <c r="Q103" s="90"/>
    </row>
    <row r="104" spans="14:17" ht="15" customHeight="1">
      <c r="N104" s="81"/>
      <c r="O104" s="90"/>
      <c r="P104" s="90"/>
      <c r="Q104" s="90"/>
    </row>
    <row r="105" spans="14:17" ht="15" customHeight="1">
      <c r="N105" s="81"/>
      <c r="O105" s="90"/>
      <c r="P105" s="90"/>
      <c r="Q105" s="90"/>
    </row>
    <row r="106" spans="14:17" ht="15" customHeight="1">
      <c r="N106" s="81"/>
      <c r="O106" s="90"/>
      <c r="P106" s="90"/>
      <c r="Q106" s="90"/>
    </row>
    <row r="107" spans="14:17" ht="15" customHeight="1">
      <c r="N107" s="81"/>
      <c r="O107" s="90"/>
      <c r="P107" s="90"/>
      <c r="Q107" s="90"/>
    </row>
    <row r="108" spans="14:17" ht="15" customHeight="1">
      <c r="N108" s="81"/>
      <c r="O108" s="90"/>
      <c r="P108" s="90"/>
      <c r="Q108" s="90"/>
    </row>
    <row r="109" spans="14:17" ht="15" customHeight="1">
      <c r="N109" s="81"/>
      <c r="O109" s="90"/>
      <c r="P109" s="90"/>
      <c r="Q109" s="90"/>
    </row>
    <row r="110" spans="14:17" ht="15" customHeight="1">
      <c r="N110" s="81"/>
      <c r="O110" s="90"/>
      <c r="P110" s="90"/>
      <c r="Q110" s="90"/>
    </row>
    <row r="111" spans="14:17" ht="15" customHeight="1">
      <c r="N111" s="81"/>
      <c r="O111" s="90"/>
      <c r="P111" s="90"/>
      <c r="Q111" s="90"/>
    </row>
    <row r="112" spans="14:17" ht="15" customHeight="1">
      <c r="N112" s="81"/>
      <c r="O112" s="90"/>
      <c r="P112" s="90"/>
      <c r="Q112" s="90"/>
    </row>
    <row r="113" spans="14:17" ht="15" customHeight="1">
      <c r="N113" s="81"/>
      <c r="O113" s="90"/>
      <c r="P113" s="90"/>
      <c r="Q113" s="90"/>
    </row>
    <row r="114" spans="14:17" ht="15" customHeight="1">
      <c r="N114" s="81"/>
      <c r="O114" s="90"/>
      <c r="P114" s="90"/>
      <c r="Q114" s="90"/>
    </row>
    <row r="115" spans="14:17" ht="15" customHeight="1">
      <c r="N115" s="81"/>
      <c r="O115" s="90"/>
      <c r="P115" s="90"/>
      <c r="Q115" s="90"/>
    </row>
    <row r="116" spans="14:17" ht="15" customHeight="1">
      <c r="N116" s="81"/>
      <c r="O116" s="90"/>
      <c r="P116" s="90"/>
      <c r="Q116" s="90"/>
    </row>
    <row r="117" spans="14:17" ht="15" customHeight="1">
      <c r="N117" s="81"/>
      <c r="O117" s="90"/>
      <c r="P117" s="90"/>
      <c r="Q117" s="90"/>
    </row>
    <row r="118" spans="14:17" ht="15" customHeight="1">
      <c r="N118" s="81"/>
      <c r="O118" s="90"/>
      <c r="P118" s="90"/>
      <c r="Q118" s="90"/>
    </row>
    <row r="119" spans="14:17" ht="15" customHeight="1">
      <c r="N119" s="81"/>
      <c r="O119" s="90"/>
      <c r="P119" s="90"/>
      <c r="Q119" s="90"/>
    </row>
    <row r="120" spans="14:17" ht="15" customHeight="1">
      <c r="N120" s="81"/>
      <c r="O120" s="90"/>
      <c r="P120" s="90"/>
      <c r="Q120" s="90"/>
    </row>
    <row r="121" spans="14:17" ht="15" customHeight="1">
      <c r="N121" s="81"/>
      <c r="O121" s="90"/>
      <c r="P121" s="90"/>
      <c r="Q121" s="90"/>
    </row>
    <row r="122" spans="14:17" ht="15" customHeight="1">
      <c r="N122" s="81"/>
      <c r="O122" s="90"/>
      <c r="P122" s="90"/>
      <c r="Q122" s="90"/>
    </row>
    <row r="123" spans="14:17" ht="15" customHeight="1">
      <c r="N123" s="81"/>
      <c r="O123" s="90"/>
      <c r="P123" s="90"/>
      <c r="Q123" s="90"/>
    </row>
    <row r="124" spans="14:17" ht="15" customHeight="1">
      <c r="N124" s="81"/>
      <c r="O124" s="90"/>
      <c r="P124" s="90"/>
      <c r="Q124" s="90"/>
    </row>
    <row r="125" spans="14:17" ht="15" customHeight="1">
      <c r="N125" s="81"/>
      <c r="O125" s="90"/>
      <c r="P125" s="90"/>
      <c r="Q125" s="90"/>
    </row>
    <row r="126" spans="14:17" ht="15" customHeight="1">
      <c r="N126" s="81"/>
      <c r="O126" s="90"/>
      <c r="P126" s="90"/>
      <c r="Q126" s="90"/>
    </row>
    <row r="127" spans="14:17" ht="15" customHeight="1">
      <c r="N127" s="81"/>
      <c r="O127" s="90"/>
      <c r="P127" s="90"/>
      <c r="Q127" s="90"/>
    </row>
    <row r="128" spans="14:17" ht="15" customHeight="1">
      <c r="N128" s="81"/>
      <c r="O128" s="90"/>
      <c r="P128" s="90"/>
      <c r="Q128" s="90"/>
    </row>
    <row r="129" spans="14:17" ht="15" customHeight="1">
      <c r="N129" s="81"/>
      <c r="O129" s="90"/>
      <c r="P129" s="90"/>
      <c r="Q129" s="90"/>
    </row>
    <row r="130" spans="14:17" ht="15" customHeight="1">
      <c r="N130" s="81"/>
      <c r="O130" s="90"/>
      <c r="P130" s="90"/>
      <c r="Q130" s="90"/>
    </row>
    <row r="131" spans="14:17" ht="15" customHeight="1">
      <c r="N131" s="81"/>
      <c r="O131" s="90"/>
      <c r="P131" s="90"/>
      <c r="Q131" s="90"/>
    </row>
    <row r="132" spans="14:17" ht="15" customHeight="1">
      <c r="N132" s="81"/>
      <c r="O132" s="90"/>
      <c r="P132" s="90"/>
      <c r="Q132" s="90"/>
    </row>
    <row r="133" spans="14:17" ht="15" customHeight="1">
      <c r="N133" s="81"/>
      <c r="O133" s="90"/>
      <c r="P133" s="90"/>
      <c r="Q133" s="90"/>
    </row>
    <row r="134" spans="14:17" ht="15" customHeight="1">
      <c r="N134" s="81"/>
      <c r="O134" s="90"/>
      <c r="P134" s="90"/>
      <c r="Q134" s="90"/>
    </row>
    <row r="135" spans="14:17" ht="15" customHeight="1">
      <c r="N135" s="81"/>
      <c r="O135" s="90"/>
      <c r="P135" s="90"/>
      <c r="Q135" s="90"/>
    </row>
    <row r="136" spans="14:17" ht="15" customHeight="1">
      <c r="N136" s="81"/>
      <c r="O136" s="90"/>
      <c r="P136" s="90"/>
      <c r="Q136" s="90"/>
    </row>
    <row r="137" spans="14:17" ht="15" customHeight="1">
      <c r="N137" s="81"/>
      <c r="O137" s="90"/>
      <c r="P137" s="90"/>
      <c r="Q137" s="90"/>
    </row>
    <row r="138" spans="14:17" ht="15" customHeight="1">
      <c r="N138" s="81"/>
      <c r="O138" s="90"/>
      <c r="P138" s="90"/>
      <c r="Q138" s="90"/>
    </row>
    <row r="139" spans="14:17" ht="15" customHeight="1">
      <c r="N139" s="81"/>
      <c r="O139" s="90"/>
      <c r="P139" s="90"/>
      <c r="Q139" s="90"/>
    </row>
    <row r="140" spans="14:17" ht="15" customHeight="1">
      <c r="N140" s="81"/>
      <c r="O140" s="90"/>
      <c r="P140" s="90"/>
      <c r="Q140" s="90"/>
    </row>
    <row r="141" spans="14:17" ht="15" customHeight="1">
      <c r="N141" s="81"/>
      <c r="O141" s="90"/>
      <c r="P141" s="90"/>
      <c r="Q141" s="90"/>
    </row>
    <row r="142" spans="14:17" ht="15" customHeight="1">
      <c r="N142" s="81"/>
      <c r="O142" s="90"/>
      <c r="P142" s="90"/>
      <c r="Q142" s="90"/>
    </row>
    <row r="143" spans="14:17" ht="15" customHeight="1">
      <c r="N143" s="81"/>
      <c r="O143" s="90"/>
      <c r="P143" s="90"/>
      <c r="Q143" s="90"/>
    </row>
    <row r="144" spans="14:17" ht="15" customHeight="1">
      <c r="N144" s="81"/>
      <c r="O144" s="90"/>
      <c r="P144" s="90"/>
      <c r="Q144" s="90"/>
    </row>
    <row r="145" spans="14:17" ht="15" customHeight="1">
      <c r="N145" s="81"/>
      <c r="O145" s="90"/>
      <c r="P145" s="90"/>
      <c r="Q145" s="90"/>
    </row>
    <row r="146" spans="14:17" ht="15" customHeight="1">
      <c r="N146" s="81"/>
      <c r="O146" s="90"/>
      <c r="P146" s="90"/>
      <c r="Q146" s="90"/>
    </row>
    <row r="147" spans="14:17" ht="15" customHeight="1">
      <c r="N147" s="81"/>
      <c r="O147" s="90"/>
      <c r="P147" s="90"/>
      <c r="Q147" s="90"/>
    </row>
    <row r="148" spans="14:17" ht="15" customHeight="1">
      <c r="N148" s="81"/>
      <c r="O148" s="90"/>
      <c r="P148" s="90"/>
      <c r="Q148" s="90"/>
    </row>
    <row r="149" spans="14:17" ht="15" customHeight="1">
      <c r="N149" s="81"/>
      <c r="O149" s="90"/>
      <c r="P149" s="90"/>
      <c r="Q149" s="90"/>
    </row>
    <row r="150" spans="14:17" ht="15" customHeight="1">
      <c r="N150" s="81"/>
      <c r="O150" s="90"/>
      <c r="P150" s="90"/>
      <c r="Q150" s="90"/>
    </row>
    <row r="151" spans="14:17" ht="15" customHeight="1">
      <c r="N151" s="81"/>
      <c r="O151" s="90"/>
      <c r="P151" s="90"/>
      <c r="Q151" s="90"/>
    </row>
    <row r="152" spans="14:17" ht="15" customHeight="1">
      <c r="N152" s="81"/>
      <c r="O152" s="90"/>
      <c r="P152" s="90"/>
      <c r="Q152" s="90"/>
    </row>
    <row r="153" spans="14:17" ht="15" customHeight="1">
      <c r="N153" s="81"/>
      <c r="O153" s="90"/>
      <c r="P153" s="90"/>
      <c r="Q153" s="90"/>
    </row>
    <row r="154" spans="14:17" ht="15" customHeight="1">
      <c r="N154" s="81"/>
      <c r="O154" s="90"/>
      <c r="P154" s="90"/>
      <c r="Q154" s="90"/>
    </row>
    <row r="155" spans="14:17" ht="15" customHeight="1">
      <c r="N155" s="81"/>
      <c r="O155" s="90"/>
      <c r="P155" s="90"/>
      <c r="Q155" s="90"/>
    </row>
    <row r="156" spans="14:17" ht="15" customHeight="1">
      <c r="N156" s="81"/>
      <c r="O156" s="90"/>
      <c r="P156" s="90"/>
      <c r="Q156" s="90"/>
    </row>
    <row r="157" spans="14:17" ht="15" customHeight="1">
      <c r="N157" s="81"/>
      <c r="O157" s="90"/>
      <c r="P157" s="90"/>
      <c r="Q157" s="90"/>
    </row>
    <row r="158" spans="14:17" ht="15" customHeight="1">
      <c r="N158" s="81"/>
      <c r="O158" s="90"/>
      <c r="P158" s="90"/>
      <c r="Q158" s="90"/>
    </row>
    <row r="159" spans="14:17" ht="15" customHeight="1">
      <c r="N159" s="81"/>
      <c r="O159" s="90"/>
      <c r="P159" s="90"/>
      <c r="Q159" s="90"/>
    </row>
    <row r="160" spans="14:17" ht="15" customHeight="1">
      <c r="N160" s="81"/>
      <c r="O160" s="90"/>
      <c r="P160" s="90"/>
      <c r="Q160" s="90"/>
    </row>
    <row r="161" spans="14:17" ht="15" customHeight="1">
      <c r="N161" s="81"/>
      <c r="O161" s="90"/>
      <c r="P161" s="90"/>
      <c r="Q161" s="90"/>
    </row>
    <row r="162" spans="14:17" ht="15" customHeight="1">
      <c r="N162" s="81"/>
      <c r="O162" s="90"/>
      <c r="P162" s="90"/>
      <c r="Q162" s="90"/>
    </row>
    <row r="163" spans="14:17" ht="15" customHeight="1">
      <c r="N163" s="81"/>
      <c r="O163" s="90"/>
      <c r="P163" s="90"/>
      <c r="Q163" s="90"/>
    </row>
    <row r="164" spans="14:17" ht="15" customHeight="1">
      <c r="N164" s="81"/>
      <c r="O164" s="90"/>
      <c r="P164" s="90"/>
      <c r="Q164" s="90"/>
    </row>
    <row r="165" spans="14:17" ht="15" customHeight="1">
      <c r="N165" s="81"/>
      <c r="O165" s="90"/>
      <c r="P165" s="90"/>
      <c r="Q165" s="90"/>
    </row>
    <row r="166" spans="14:17" ht="15" customHeight="1">
      <c r="N166" s="81"/>
      <c r="O166" s="90"/>
      <c r="P166" s="90"/>
      <c r="Q166" s="90"/>
    </row>
    <row r="167" spans="14:17" ht="15" customHeight="1">
      <c r="N167" s="81"/>
      <c r="O167" s="90"/>
      <c r="P167" s="90"/>
      <c r="Q167" s="90"/>
    </row>
    <row r="168" spans="14:17" ht="15" customHeight="1">
      <c r="N168" s="81"/>
      <c r="O168" s="90"/>
      <c r="P168" s="90"/>
      <c r="Q168" s="90"/>
    </row>
    <row r="169" spans="14:17" ht="15" customHeight="1">
      <c r="N169" s="81"/>
      <c r="O169" s="90"/>
      <c r="P169" s="90"/>
      <c r="Q169" s="90"/>
    </row>
    <row r="170" spans="14:17" ht="15" customHeight="1">
      <c r="N170" s="81"/>
      <c r="O170" s="90"/>
      <c r="P170" s="90"/>
      <c r="Q170" s="90"/>
    </row>
    <row r="171" spans="14:17" ht="15" customHeight="1">
      <c r="N171" s="81"/>
      <c r="O171" s="90"/>
      <c r="P171" s="90"/>
      <c r="Q171" s="90"/>
    </row>
    <row r="172" spans="14:17" ht="15" customHeight="1">
      <c r="N172" s="81"/>
      <c r="O172" s="90"/>
      <c r="P172" s="90"/>
      <c r="Q172" s="90"/>
    </row>
    <row r="173" spans="14:17" ht="15" customHeight="1">
      <c r="N173" s="81"/>
      <c r="O173" s="90"/>
      <c r="P173" s="90"/>
      <c r="Q173" s="90"/>
    </row>
    <row r="174" spans="14:17" ht="15" customHeight="1">
      <c r="N174" s="81"/>
      <c r="O174" s="90"/>
      <c r="P174" s="90"/>
      <c r="Q174" s="90"/>
    </row>
    <row r="175" spans="14:17" ht="15" customHeight="1">
      <c r="N175" s="81"/>
      <c r="O175" s="90"/>
      <c r="P175" s="90"/>
      <c r="Q175" s="90"/>
    </row>
    <row r="176" spans="14:17" ht="15" customHeight="1">
      <c r="N176" s="81"/>
      <c r="O176" s="90"/>
      <c r="P176" s="90"/>
      <c r="Q176" s="90"/>
    </row>
    <row r="177" spans="14:17" ht="15" customHeight="1">
      <c r="N177" s="81"/>
      <c r="O177" s="90"/>
      <c r="P177" s="90"/>
      <c r="Q177" s="90"/>
    </row>
    <row r="178" spans="14:17" ht="15" customHeight="1">
      <c r="N178" s="81"/>
      <c r="O178" s="90"/>
      <c r="P178" s="90"/>
      <c r="Q178" s="90"/>
    </row>
    <row r="179" spans="14:17" ht="15" customHeight="1">
      <c r="N179" s="81"/>
      <c r="O179" s="90"/>
      <c r="P179" s="90"/>
      <c r="Q179" s="90"/>
    </row>
    <row r="180" spans="14:17" ht="15" customHeight="1">
      <c r="N180" s="81"/>
      <c r="O180" s="90"/>
      <c r="P180" s="90"/>
      <c r="Q180" s="90"/>
    </row>
    <row r="181" spans="14:17" ht="15" customHeight="1">
      <c r="N181" s="81"/>
      <c r="O181" s="90"/>
      <c r="P181" s="90"/>
      <c r="Q181" s="90"/>
    </row>
    <row r="182" spans="14:17" ht="15" customHeight="1">
      <c r="N182" s="81"/>
      <c r="O182" s="90"/>
      <c r="P182" s="90"/>
      <c r="Q182" s="90"/>
    </row>
    <row r="183" spans="14:17" ht="15" customHeight="1">
      <c r="N183" s="81"/>
      <c r="O183" s="90"/>
      <c r="P183" s="90"/>
      <c r="Q183" s="90"/>
    </row>
    <row r="184" spans="14:17" ht="15" customHeight="1">
      <c r="N184" s="81"/>
      <c r="O184" s="90"/>
      <c r="P184" s="90"/>
      <c r="Q184" s="90"/>
    </row>
    <row r="185" spans="14:17" ht="15" customHeight="1">
      <c r="N185" s="81"/>
      <c r="O185" s="90"/>
      <c r="P185" s="90"/>
      <c r="Q185" s="90"/>
    </row>
    <row r="186" spans="14:17" ht="15" customHeight="1">
      <c r="N186" s="81"/>
      <c r="O186" s="90"/>
      <c r="P186" s="90"/>
      <c r="Q186" s="90"/>
    </row>
    <row r="187" spans="14:17" ht="15" customHeight="1">
      <c r="N187" s="81"/>
      <c r="O187" s="90"/>
      <c r="P187" s="90"/>
      <c r="Q187" s="90"/>
    </row>
    <row r="188" spans="14:17" ht="15" customHeight="1">
      <c r="N188" s="81"/>
      <c r="O188" s="90"/>
      <c r="P188" s="90"/>
      <c r="Q188" s="90"/>
    </row>
    <row r="189" spans="14:17" ht="15" customHeight="1">
      <c r="N189" s="81"/>
      <c r="O189" s="90"/>
      <c r="P189" s="90"/>
      <c r="Q189" s="90"/>
    </row>
    <row r="190" spans="14:17" ht="15" customHeight="1">
      <c r="N190" s="81"/>
      <c r="O190" s="90"/>
      <c r="P190" s="90"/>
      <c r="Q190" s="90"/>
    </row>
    <row r="191" spans="14:17" ht="15" customHeight="1">
      <c r="N191" s="81"/>
      <c r="O191" s="90"/>
      <c r="P191" s="90"/>
      <c r="Q191" s="90"/>
    </row>
    <row r="192" spans="14:17" ht="15" customHeight="1">
      <c r="N192" s="81"/>
      <c r="O192" s="90"/>
      <c r="P192" s="90"/>
      <c r="Q192" s="90"/>
    </row>
    <row r="193" spans="14:17" ht="15" customHeight="1">
      <c r="N193" s="81"/>
      <c r="O193" s="90"/>
      <c r="P193" s="90"/>
      <c r="Q193" s="90"/>
    </row>
    <row r="194" spans="14:17" ht="15" customHeight="1">
      <c r="N194" s="81"/>
      <c r="O194" s="90"/>
      <c r="P194" s="90"/>
      <c r="Q194" s="90"/>
    </row>
    <row r="195" spans="14:17" ht="15" customHeight="1">
      <c r="N195" s="81"/>
      <c r="O195" s="90"/>
      <c r="P195" s="90"/>
      <c r="Q195" s="90"/>
    </row>
    <row r="196" spans="14:17" ht="15" customHeight="1">
      <c r="N196" s="81"/>
      <c r="O196" s="90"/>
      <c r="P196" s="90"/>
      <c r="Q196" s="90"/>
    </row>
    <row r="197" spans="14:17" ht="15" customHeight="1">
      <c r="N197" s="81"/>
      <c r="O197" s="90"/>
      <c r="P197" s="90"/>
      <c r="Q197" s="90"/>
    </row>
    <row r="198" spans="14:17" ht="15" customHeight="1">
      <c r="N198" s="81"/>
      <c r="O198" s="90"/>
      <c r="P198" s="90"/>
      <c r="Q198" s="90"/>
    </row>
    <row r="199" spans="14:17" ht="15" customHeight="1">
      <c r="N199" s="81"/>
      <c r="O199" s="90"/>
      <c r="P199" s="90"/>
      <c r="Q199" s="90"/>
    </row>
    <row r="200" spans="14:17" ht="15" customHeight="1">
      <c r="N200" s="81"/>
      <c r="O200" s="90"/>
      <c r="P200" s="90"/>
      <c r="Q200" s="90"/>
    </row>
    <row r="201" spans="14:17" ht="15" customHeight="1">
      <c r="N201" s="81"/>
      <c r="O201" s="90"/>
      <c r="P201" s="90"/>
      <c r="Q201" s="90"/>
    </row>
    <row r="202" spans="14:17" ht="15" customHeight="1">
      <c r="N202" s="81"/>
      <c r="O202" s="90"/>
      <c r="P202" s="90"/>
      <c r="Q202" s="90"/>
    </row>
    <row r="203" spans="14:17" ht="15" customHeight="1">
      <c r="N203" s="81"/>
      <c r="O203" s="90"/>
      <c r="P203" s="90"/>
      <c r="Q203" s="90"/>
    </row>
    <row r="204" spans="14:17" ht="15" customHeight="1">
      <c r="N204" s="81"/>
      <c r="O204" s="90"/>
      <c r="P204" s="90"/>
      <c r="Q204" s="90"/>
    </row>
    <row r="205" spans="14:17" ht="15" customHeight="1">
      <c r="N205" s="81"/>
      <c r="O205" s="90"/>
      <c r="P205" s="90"/>
      <c r="Q205" s="90"/>
    </row>
    <row r="206" spans="14:17" ht="15" customHeight="1">
      <c r="N206" s="81"/>
      <c r="O206" s="90"/>
      <c r="P206" s="90"/>
      <c r="Q206" s="90"/>
    </row>
    <row r="207" spans="14:17" ht="15" customHeight="1">
      <c r="N207" s="81"/>
      <c r="O207" s="90"/>
      <c r="P207" s="90"/>
      <c r="Q207" s="90"/>
    </row>
    <row r="208" spans="14:17" ht="15" customHeight="1">
      <c r="N208" s="81"/>
      <c r="O208" s="90"/>
      <c r="P208" s="90"/>
      <c r="Q208" s="90"/>
    </row>
    <row r="209" spans="14:17" ht="15" customHeight="1">
      <c r="N209" s="81"/>
      <c r="O209" s="90"/>
      <c r="P209" s="90"/>
      <c r="Q209" s="90"/>
    </row>
    <row r="210" spans="14:17" ht="15" customHeight="1">
      <c r="N210" s="81"/>
      <c r="O210" s="90"/>
      <c r="P210" s="90"/>
      <c r="Q210" s="90"/>
    </row>
    <row r="211" spans="14:17" ht="15" customHeight="1">
      <c r="N211" s="81"/>
      <c r="O211" s="90"/>
      <c r="P211" s="90"/>
      <c r="Q211" s="90"/>
    </row>
    <row r="212" spans="14:17" ht="15" customHeight="1">
      <c r="N212" s="81"/>
      <c r="O212" s="90"/>
      <c r="P212" s="90"/>
      <c r="Q212" s="90"/>
    </row>
    <row r="213" spans="14:17" ht="15" customHeight="1">
      <c r="N213" s="81"/>
      <c r="O213" s="90"/>
      <c r="P213" s="90"/>
      <c r="Q213" s="90"/>
    </row>
    <row r="214" spans="14:17" ht="15" customHeight="1">
      <c r="N214" s="81"/>
      <c r="O214" s="90"/>
      <c r="P214" s="90"/>
      <c r="Q214" s="90"/>
    </row>
    <row r="215" spans="14:17" ht="15" customHeight="1">
      <c r="N215" s="81"/>
      <c r="O215" s="90"/>
      <c r="P215" s="90"/>
      <c r="Q215" s="90"/>
    </row>
    <row r="216" spans="14:17" ht="15" customHeight="1">
      <c r="N216" s="81"/>
      <c r="O216" s="90"/>
      <c r="P216" s="90"/>
      <c r="Q216" s="90"/>
    </row>
    <row r="217" spans="14:17" ht="15" customHeight="1">
      <c r="N217" s="81"/>
      <c r="O217" s="90"/>
      <c r="P217" s="90"/>
      <c r="Q217" s="90"/>
    </row>
    <row r="218" spans="14:17" ht="15" customHeight="1">
      <c r="N218" s="81"/>
      <c r="O218" s="90"/>
      <c r="P218" s="90"/>
      <c r="Q218" s="90"/>
    </row>
    <row r="219" spans="14:17" ht="15" customHeight="1">
      <c r="N219" s="81"/>
      <c r="O219" s="90"/>
      <c r="P219" s="90"/>
      <c r="Q219" s="90"/>
    </row>
    <row r="220" spans="14:17" ht="15" customHeight="1">
      <c r="N220" s="81"/>
      <c r="O220" s="90"/>
      <c r="P220" s="90"/>
      <c r="Q220" s="90"/>
    </row>
    <row r="221" spans="14:17" ht="15" customHeight="1">
      <c r="N221" s="81"/>
      <c r="O221" s="90"/>
      <c r="P221" s="90"/>
      <c r="Q221" s="90"/>
    </row>
    <row r="222" spans="14:17" ht="15" customHeight="1">
      <c r="N222" s="81"/>
      <c r="O222" s="90"/>
      <c r="P222" s="90"/>
      <c r="Q222" s="90"/>
    </row>
    <row r="223" spans="14:17" ht="15" customHeight="1">
      <c r="N223" s="81"/>
      <c r="O223" s="90"/>
      <c r="P223" s="90"/>
      <c r="Q223" s="90"/>
    </row>
    <row r="224" spans="14:17" ht="15" customHeight="1">
      <c r="N224" s="81"/>
      <c r="O224" s="90"/>
      <c r="P224" s="90"/>
      <c r="Q224" s="90"/>
    </row>
    <row r="225" spans="14:17" ht="15" customHeight="1">
      <c r="N225" s="81"/>
      <c r="O225" s="90"/>
      <c r="P225" s="90"/>
      <c r="Q225" s="90"/>
    </row>
    <row r="226" spans="14:17" ht="15" customHeight="1">
      <c r="N226" s="81"/>
      <c r="O226" s="90"/>
      <c r="P226" s="90"/>
      <c r="Q226" s="90"/>
    </row>
    <row r="227" spans="14:17" ht="15" customHeight="1">
      <c r="N227" s="81"/>
      <c r="O227" s="90"/>
      <c r="P227" s="90"/>
      <c r="Q227" s="90"/>
    </row>
    <row r="228" spans="14:17" ht="15" customHeight="1">
      <c r="N228" s="81"/>
      <c r="O228" s="90"/>
      <c r="P228" s="90"/>
      <c r="Q228" s="90"/>
    </row>
    <row r="229" spans="14:17" ht="15" customHeight="1">
      <c r="N229" s="81"/>
      <c r="O229" s="90"/>
      <c r="P229" s="90"/>
      <c r="Q229" s="90"/>
    </row>
    <row r="230" spans="14:17" ht="15" customHeight="1">
      <c r="N230" s="81"/>
      <c r="O230" s="90"/>
      <c r="P230" s="90"/>
      <c r="Q230" s="90"/>
    </row>
    <row r="231" spans="14:17" ht="15" customHeight="1">
      <c r="N231" s="81"/>
      <c r="O231" s="90"/>
      <c r="P231" s="90"/>
      <c r="Q231" s="90"/>
    </row>
    <row r="232" spans="14:17" ht="15" customHeight="1">
      <c r="N232" s="81"/>
      <c r="O232" s="90"/>
      <c r="P232" s="90"/>
      <c r="Q232" s="90"/>
    </row>
    <row r="233" spans="14:17" ht="15" customHeight="1">
      <c r="N233" s="81"/>
      <c r="O233" s="90"/>
      <c r="P233" s="90"/>
      <c r="Q233" s="90"/>
    </row>
    <row r="234" spans="14:17" ht="15" customHeight="1">
      <c r="N234" s="81"/>
      <c r="O234" s="90"/>
      <c r="P234" s="90"/>
      <c r="Q234" s="90"/>
    </row>
    <row r="235" spans="14:17" ht="15" customHeight="1">
      <c r="N235" s="81"/>
      <c r="O235" s="90"/>
      <c r="P235" s="90"/>
      <c r="Q235" s="90"/>
    </row>
    <row r="236" spans="14:17" ht="15" customHeight="1">
      <c r="N236" s="81"/>
      <c r="O236" s="90"/>
      <c r="P236" s="90"/>
      <c r="Q236" s="90"/>
    </row>
    <row r="237" spans="14:17" ht="15" customHeight="1">
      <c r="N237" s="81"/>
      <c r="O237" s="90"/>
      <c r="P237" s="90"/>
      <c r="Q237" s="90"/>
    </row>
    <row r="238" spans="14:17" ht="15" customHeight="1">
      <c r="N238" s="81"/>
      <c r="O238" s="90"/>
      <c r="P238" s="90"/>
      <c r="Q238" s="90"/>
    </row>
    <row r="239" spans="14:17" ht="15" customHeight="1">
      <c r="N239" s="81"/>
      <c r="O239" s="90"/>
      <c r="P239" s="90"/>
      <c r="Q239" s="90"/>
    </row>
    <row r="240" spans="14:17" ht="15" customHeight="1">
      <c r="N240" s="81"/>
      <c r="O240" s="90"/>
      <c r="P240" s="90"/>
      <c r="Q240" s="90"/>
    </row>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pageSetUpPr fitToPage="1"/>
  </sheetPr>
  <dimension ref="H1:AT2939"/>
  <sheetViews>
    <sheetView showGridLines="0" topLeftCell="X1" zoomScale="70" zoomScaleNormal="70" workbookViewId="0">
      <selection activeCell="AG7" sqref="AG7"/>
    </sheetView>
  </sheetViews>
  <sheetFormatPr defaultColWidth="9.33203125" defaultRowHeight="15" customHeight="1"/>
  <cols>
    <col min="1" max="5" width="13" style="76" customWidth="1"/>
    <col min="6" max="6" width="14.33203125" style="76" customWidth="1"/>
    <col min="7" max="7" width="13" style="76" customWidth="1"/>
    <col min="8" max="8" width="2.5546875" style="102" customWidth="1"/>
    <col min="9" max="9" width="9.33203125" style="76"/>
    <col min="10" max="10" width="14.5546875" style="82" customWidth="1"/>
    <col min="11" max="13" width="13.5546875" style="82" customWidth="1"/>
    <col min="14" max="14" width="15.6640625" style="82" customWidth="1"/>
    <col min="15" max="15" width="23.33203125" style="76" customWidth="1"/>
    <col min="16" max="18" width="10.6640625" style="76" customWidth="1"/>
    <col min="19" max="19" width="19.77734375" style="76" customWidth="1"/>
    <col min="20" max="20" width="13.5546875" style="98" customWidth="1"/>
    <col min="21" max="22" width="14.44140625" style="80" customWidth="1"/>
    <col min="23" max="23" width="9.77734375" style="76" customWidth="1"/>
    <col min="24" max="24" width="8.109375" style="76" customWidth="1"/>
    <col min="25" max="25" width="7.109375" style="76" customWidth="1"/>
    <col min="26" max="27" width="12.5546875" style="76" customWidth="1"/>
    <col min="28" max="28" width="28.109375" style="76" customWidth="1"/>
    <col min="29" max="29" width="24.109375" style="76" customWidth="1"/>
    <col min="30" max="32" width="12.5546875" style="76" customWidth="1"/>
    <col min="33" max="33" width="28.109375" style="76" customWidth="1"/>
    <col min="34" max="34" width="9.33203125" style="76"/>
    <col min="35" max="35" width="13.88671875" style="76" customWidth="1"/>
    <col min="36" max="36" width="15.33203125" style="76" customWidth="1"/>
    <col min="37" max="40" width="9.33203125" style="76"/>
    <col min="41" max="41" width="9.5546875" style="76" bestFit="1" customWidth="1"/>
    <col min="42" max="46" width="9.44140625" style="76" bestFit="1" customWidth="1"/>
    <col min="47" max="16384" width="9.33203125" style="76"/>
  </cols>
  <sheetData>
    <row r="1" spans="8:46" ht="15" customHeight="1">
      <c r="J1" s="76"/>
      <c r="K1" s="76"/>
      <c r="L1" s="76"/>
      <c r="M1" s="76"/>
      <c r="N1" s="76"/>
    </row>
    <row r="2" spans="8:46" ht="15" customHeight="1">
      <c r="J2" s="53" t="s">
        <v>190</v>
      </c>
      <c r="K2" s="76"/>
      <c r="L2" s="76"/>
      <c r="M2" s="76"/>
      <c r="N2" s="76"/>
    </row>
    <row r="3" spans="8:46" ht="15" customHeight="1">
      <c r="J3" s="59"/>
      <c r="K3" s="76"/>
      <c r="L3" s="76"/>
      <c r="M3" s="76"/>
      <c r="N3" s="76"/>
    </row>
    <row r="4" spans="8:46" ht="15" customHeight="1">
      <c r="J4" s="76"/>
      <c r="K4" s="76"/>
      <c r="L4" s="76"/>
      <c r="M4" s="76"/>
      <c r="N4" s="76"/>
    </row>
    <row r="5" spans="8:46" ht="15" customHeight="1">
      <c r="J5" s="212" t="s">
        <v>199</v>
      </c>
      <c r="K5" s="76"/>
      <c r="L5" s="76"/>
      <c r="M5" s="76"/>
      <c r="O5" s="21" t="s">
        <v>202</v>
      </c>
      <c r="P5" s="21"/>
      <c r="Q5" s="21"/>
      <c r="R5" s="21"/>
      <c r="S5" s="21"/>
      <c r="T5" s="67" t="s">
        <v>198</v>
      </c>
      <c r="AB5" s="21" t="s">
        <v>196</v>
      </c>
      <c r="AG5" s="21" t="s">
        <v>205</v>
      </c>
      <c r="AO5" s="21" t="s">
        <v>203</v>
      </c>
    </row>
    <row r="6" spans="8:46" ht="15" customHeight="1">
      <c r="J6" s="213" t="s">
        <v>200</v>
      </c>
      <c r="K6" s="76"/>
      <c r="L6" s="76"/>
      <c r="M6" s="76"/>
      <c r="O6" s="76" t="s">
        <v>159</v>
      </c>
      <c r="P6" s="21"/>
      <c r="Q6" s="21"/>
      <c r="R6" s="21"/>
      <c r="S6" s="21"/>
      <c r="T6" s="98" t="s">
        <v>7</v>
      </c>
      <c r="AB6" s="76" t="s">
        <v>197</v>
      </c>
      <c r="AG6" s="76" t="s">
        <v>197</v>
      </c>
      <c r="AO6" s="76" t="s">
        <v>204</v>
      </c>
    </row>
    <row r="7" spans="8:46" ht="15" customHeight="1">
      <c r="J7" s="213" t="s">
        <v>201</v>
      </c>
      <c r="K7" s="76"/>
      <c r="L7" s="76"/>
      <c r="M7" s="76"/>
      <c r="O7" s="21"/>
      <c r="P7" s="21"/>
      <c r="Q7" s="21"/>
      <c r="R7" s="21"/>
      <c r="S7" s="21"/>
      <c r="T7" s="67"/>
      <c r="AO7" s="21"/>
    </row>
    <row r="8" spans="8:46" ht="54.75" customHeight="1">
      <c r="K8" s="109"/>
      <c r="L8" s="109"/>
      <c r="M8" s="109"/>
      <c r="N8" s="71"/>
      <c r="P8" s="109"/>
      <c r="Q8" s="109"/>
      <c r="R8" s="109"/>
      <c r="S8" s="71"/>
      <c r="T8" s="110"/>
      <c r="U8" s="214"/>
      <c r="V8" s="214"/>
      <c r="W8" s="214"/>
      <c r="X8" s="214"/>
      <c r="AC8" s="109"/>
      <c r="AD8" s="109"/>
      <c r="AE8" s="109"/>
      <c r="AF8" s="109"/>
    </row>
    <row r="9" spans="8:46" s="71" customFormat="1" ht="15" customHeight="1">
      <c r="H9" s="102"/>
      <c r="J9" s="132"/>
      <c r="K9" s="95"/>
      <c r="L9" s="95"/>
      <c r="M9" s="95"/>
      <c r="O9" s="76"/>
      <c r="P9" s="95"/>
      <c r="Q9" s="95"/>
      <c r="R9" s="95"/>
      <c r="S9" s="71" t="s">
        <v>208</v>
      </c>
      <c r="T9" s="98" t="s">
        <v>209</v>
      </c>
      <c r="U9" s="80">
        <v>-0.15609000000000001</v>
      </c>
      <c r="V9" s="80">
        <v>-7.0270000000000013E-2</v>
      </c>
      <c r="W9" s="134">
        <v>-0.15609000000000001</v>
      </c>
      <c r="X9" s="134"/>
      <c r="Y9" s="134"/>
      <c r="Z9" s="134"/>
      <c r="AA9" s="134"/>
      <c r="AB9" s="95" t="s">
        <v>194</v>
      </c>
      <c r="AC9" s="80" t="s">
        <v>195</v>
      </c>
      <c r="AD9" s="136"/>
      <c r="AE9" s="137"/>
      <c r="AF9" s="137"/>
      <c r="AG9" s="213"/>
      <c r="AH9" s="213"/>
      <c r="AI9" s="213" t="s">
        <v>206</v>
      </c>
      <c r="AJ9" s="213" t="s">
        <v>207</v>
      </c>
    </row>
    <row r="10" spans="8:46" ht="15" customHeight="1">
      <c r="J10" s="132"/>
      <c r="K10" s="95"/>
      <c r="L10" s="95"/>
      <c r="M10" s="95"/>
      <c r="N10" s="80"/>
      <c r="P10" s="95"/>
      <c r="Q10" s="95"/>
      <c r="R10" s="95"/>
      <c r="S10" s="80"/>
      <c r="T10" s="98" t="s">
        <v>210</v>
      </c>
      <c r="U10" s="80">
        <v>0.127611</v>
      </c>
      <c r="W10" s="135"/>
      <c r="X10" s="135">
        <v>6.5428E-2</v>
      </c>
      <c r="Y10" s="135">
        <v>0.18979400000000002</v>
      </c>
      <c r="Z10" s="135"/>
      <c r="AA10" s="135"/>
      <c r="AB10" s="95">
        <v>2.6634956303907999E-5</v>
      </c>
      <c r="AC10" s="80">
        <v>2.5114935174140698E-7</v>
      </c>
      <c r="AD10" s="112"/>
      <c r="AE10" s="126"/>
      <c r="AF10" s="126"/>
      <c r="AG10" s="213"/>
      <c r="AH10" s="213"/>
      <c r="AI10" s="215">
        <v>9.3552732494593306E-6</v>
      </c>
      <c r="AJ10" s="215">
        <v>1.4835229494061999E-6</v>
      </c>
      <c r="AO10" s="213"/>
      <c r="AP10" s="213" t="s">
        <v>74</v>
      </c>
      <c r="AQ10" s="76" t="s">
        <v>5</v>
      </c>
      <c r="AR10" s="95" t="s">
        <v>192</v>
      </c>
      <c r="AS10" s="95" t="s">
        <v>193</v>
      </c>
      <c r="AT10" s="95" t="s">
        <v>161</v>
      </c>
    </row>
    <row r="11" spans="8:46" ht="15" customHeight="1">
      <c r="J11" s="132"/>
      <c r="K11" s="95"/>
      <c r="L11" s="95"/>
      <c r="M11" s="95"/>
      <c r="N11" s="80"/>
      <c r="P11" s="95"/>
      <c r="Q11" s="95"/>
      <c r="R11" s="95"/>
      <c r="S11" s="117" t="s">
        <v>211</v>
      </c>
      <c r="T11" s="98" t="s">
        <v>209</v>
      </c>
      <c r="U11" s="80">
        <v>-0.23663000000000001</v>
      </c>
      <c r="V11" s="80">
        <v>-0.12873000000000001</v>
      </c>
      <c r="W11" s="135">
        <v>-0.23663000000000001</v>
      </c>
      <c r="X11" s="135"/>
      <c r="Y11" s="135"/>
      <c r="Z11" s="135"/>
      <c r="AA11" s="135"/>
      <c r="AB11" s="95">
        <v>2.93645141553289E-5</v>
      </c>
      <c r="AC11" s="95">
        <v>2.82959810408393E-7</v>
      </c>
      <c r="AD11" s="112"/>
      <c r="AE11" s="126"/>
      <c r="AF11" s="126"/>
      <c r="AG11" s="213"/>
      <c r="AH11" s="213"/>
      <c r="AI11" s="215">
        <v>1.02338693969352E-5</v>
      </c>
      <c r="AJ11" s="215">
        <v>1.6413055157247699E-6</v>
      </c>
      <c r="AO11" s="216">
        <v>43831</v>
      </c>
      <c r="AP11" s="217">
        <v>11.370815261476089</v>
      </c>
      <c r="AQ11" s="95">
        <v>5.4364568461815272</v>
      </c>
      <c r="AR11" s="95">
        <v>8.1749673910274616</v>
      </c>
      <c r="AS11" s="95">
        <v>6.1473881567950945</v>
      </c>
      <c r="AT11" s="95">
        <v>10.620312948858915</v>
      </c>
    </row>
    <row r="12" spans="8:46" ht="15" customHeight="1">
      <c r="J12" s="132"/>
      <c r="K12" s="95"/>
      <c r="L12" s="95"/>
      <c r="M12" s="95"/>
      <c r="N12" s="80"/>
      <c r="P12" s="95"/>
      <c r="Q12" s="95"/>
      <c r="R12" s="95"/>
      <c r="S12" s="80"/>
      <c r="T12" s="98" t="s">
        <v>210</v>
      </c>
      <c r="U12" s="80">
        <v>0.19920399999999999</v>
      </c>
      <c r="W12" s="135"/>
      <c r="X12" s="135">
        <v>0.12102099999999999</v>
      </c>
      <c r="Y12" s="135">
        <v>0.27738699999999999</v>
      </c>
      <c r="Z12" s="135"/>
      <c r="AA12" s="135"/>
      <c r="AB12" s="95">
        <v>3.23835745523139E-5</v>
      </c>
      <c r="AC12" s="95">
        <v>3.1903192674133098E-7</v>
      </c>
      <c r="AD12" s="112"/>
      <c r="AE12" s="126"/>
      <c r="AF12" s="126"/>
      <c r="AG12" s="213"/>
      <c r="AH12" s="213"/>
      <c r="AI12" s="215">
        <v>1.1201352208113599E-5</v>
      </c>
      <c r="AJ12" s="215">
        <v>1.8169761519512899E-6</v>
      </c>
      <c r="AO12" s="216">
        <v>43862</v>
      </c>
      <c r="AP12" s="217">
        <v>30.084022263834399</v>
      </c>
      <c r="AQ12" s="95">
        <v>24.600126784834416</v>
      </c>
      <c r="AR12" s="95">
        <v>4.1487400541717587</v>
      </c>
      <c r="AS12" s="95">
        <v>7.6553366258597855</v>
      </c>
      <c r="AT12" s="95">
        <v>13.564795154047372</v>
      </c>
    </row>
    <row r="13" spans="8:46" ht="15" customHeight="1">
      <c r="J13" s="132"/>
      <c r="K13" s="95"/>
      <c r="L13" s="95"/>
      <c r="M13" s="95"/>
      <c r="N13" s="80"/>
      <c r="P13" s="95"/>
      <c r="Q13" s="95"/>
      <c r="R13" s="95"/>
      <c r="S13" s="117" t="s">
        <v>212</v>
      </c>
      <c r="T13" s="98" t="s">
        <v>209</v>
      </c>
      <c r="U13" s="80">
        <v>-0.18085000000000001</v>
      </c>
      <c r="V13" s="80">
        <v>-9.8860000000000017E-2</v>
      </c>
      <c r="W13" s="135">
        <v>-0.18085000000000001</v>
      </c>
      <c r="X13" s="135"/>
      <c r="Y13" s="135"/>
      <c r="Z13" s="135"/>
      <c r="AA13" s="135"/>
      <c r="AB13" s="95">
        <v>3.5723654954450202E-5</v>
      </c>
      <c r="AC13" s="95">
        <v>3.5996659869870801E-7</v>
      </c>
      <c r="AD13" s="112"/>
      <c r="AE13" s="126"/>
      <c r="AF13" s="126"/>
      <c r="AG13" s="213"/>
      <c r="AH13" s="213"/>
      <c r="AI13" s="215">
        <v>1.22673261487095E-5</v>
      </c>
      <c r="AJ13" s="215">
        <v>2.0126829336174201E-6</v>
      </c>
      <c r="AO13" s="216">
        <v>43891</v>
      </c>
      <c r="AP13" s="217">
        <v>26.165833687328096</v>
      </c>
      <c r="AQ13" s="95">
        <v>54.430859937698472</v>
      </c>
      <c r="AR13" s="95">
        <v>-36.802859769123003</v>
      </c>
      <c r="AS13" s="95">
        <v>20.234350089179447</v>
      </c>
      <c r="AT13" s="95">
        <v>4.5758093386232765</v>
      </c>
    </row>
    <row r="14" spans="8:46" ht="15" customHeight="1">
      <c r="J14" s="132"/>
      <c r="K14" s="95"/>
      <c r="L14" s="95"/>
      <c r="M14" s="95"/>
      <c r="P14" s="95"/>
      <c r="Q14" s="95"/>
      <c r="R14" s="95"/>
      <c r="S14" s="80"/>
      <c r="T14" s="98" t="s">
        <v>210</v>
      </c>
      <c r="U14" s="80">
        <v>-4.3548000000000003E-2</v>
      </c>
      <c r="W14" s="135">
        <v>1.5857999999999997E-2</v>
      </c>
      <c r="X14" s="135"/>
      <c r="Y14" s="135">
        <v>-0.102954</v>
      </c>
      <c r="Z14" s="135"/>
      <c r="AA14" s="135"/>
      <c r="AB14" s="95">
        <v>3.9419762025209802E-5</v>
      </c>
      <c r="AC14" s="95">
        <v>4.0645347745324299E-7</v>
      </c>
      <c r="AD14" s="112"/>
      <c r="AE14" s="126"/>
      <c r="AF14" s="126"/>
      <c r="AG14" s="213"/>
      <c r="AH14" s="213"/>
      <c r="AI14" s="215">
        <v>1.3442495304676699E-5</v>
      </c>
      <c r="AJ14" s="215">
        <v>2.2308455349881301E-6</v>
      </c>
      <c r="AO14" s="216">
        <v>43922</v>
      </c>
      <c r="AP14" s="217">
        <v>50.536761148022165</v>
      </c>
      <c r="AQ14" s="95">
        <v>88.099424363927554</v>
      </c>
      <c r="AR14" s="95">
        <v>-53.132972516460036</v>
      </c>
      <c r="AS14" s="95">
        <v>36.591461851010912</v>
      </c>
      <c r="AT14" s="95">
        <v>4.7909715457420505</v>
      </c>
    </row>
    <row r="15" spans="8:46" ht="15" customHeight="1">
      <c r="J15" s="132"/>
      <c r="K15" s="95"/>
      <c r="L15" s="95"/>
      <c r="M15" s="95"/>
      <c r="P15" s="95"/>
      <c r="Q15" s="95"/>
      <c r="R15" s="95"/>
      <c r="S15" s="80"/>
      <c r="W15" s="135"/>
      <c r="X15" s="135"/>
      <c r="Y15" s="135"/>
      <c r="Z15" s="135"/>
      <c r="AA15" s="135"/>
      <c r="AB15" s="95">
        <v>4.3510779961350302E-5</v>
      </c>
      <c r="AC15" s="95">
        <v>4.5928463602002503E-7</v>
      </c>
      <c r="AD15" s="112"/>
      <c r="AE15" s="126"/>
      <c r="AF15" s="126"/>
      <c r="AG15" s="213"/>
      <c r="AH15" s="213"/>
      <c r="AI15" s="215">
        <v>1.47387957551854E-5</v>
      </c>
      <c r="AJ15" s="215">
        <v>2.4741911782081701E-6</v>
      </c>
      <c r="AO15" s="216">
        <v>43952</v>
      </c>
      <c r="AP15" s="217">
        <v>110.22676563832528</v>
      </c>
      <c r="AQ15" s="95">
        <v>138.90854813923298</v>
      </c>
      <c r="AR15" s="95">
        <v>-55.65227373669174</v>
      </c>
      <c r="AS15" s="95">
        <v>43.478497397915291</v>
      </c>
      <c r="AT15" s="95">
        <v>20.84709256420938</v>
      </c>
    </row>
    <row r="16" spans="8:46" ht="15" customHeight="1">
      <c r="J16" s="132"/>
      <c r="K16" s="95"/>
      <c r="L16" s="95"/>
      <c r="M16" s="95"/>
      <c r="P16" s="95"/>
      <c r="Q16" s="95"/>
      <c r="R16" s="95"/>
      <c r="S16" s="80"/>
      <c r="W16" s="135"/>
      <c r="X16" s="135"/>
      <c r="Y16" s="135"/>
      <c r="Z16" s="135"/>
      <c r="AA16" s="135"/>
      <c r="AB16" s="95">
        <v>4.8039901604534099E-5</v>
      </c>
      <c r="AC16" s="95">
        <v>5.1937042266599005E-7</v>
      </c>
      <c r="AD16" s="112"/>
      <c r="AE16" s="126"/>
      <c r="AF16" s="126"/>
      <c r="AG16" s="213"/>
      <c r="AH16" s="213"/>
      <c r="AI16" s="215">
        <v>1.6169544569643001E-5</v>
      </c>
      <c r="AJ16" s="215">
        <v>2.74579553476654E-6</v>
      </c>
      <c r="AO16" s="216">
        <v>43983</v>
      </c>
      <c r="AP16" s="217">
        <v>151.52524834308102</v>
      </c>
      <c r="AQ16" s="95">
        <v>174.60322401216933</v>
      </c>
      <c r="AR16" s="95">
        <v>-55.127578901786443</v>
      </c>
      <c r="AS16" s="95">
        <v>43.895800332884569</v>
      </c>
      <c r="AT16" s="95">
        <v>30.038730122465026</v>
      </c>
    </row>
    <row r="17" spans="10:46" ht="15" customHeight="1">
      <c r="J17" s="132"/>
      <c r="K17" s="95"/>
      <c r="L17" s="95"/>
      <c r="M17" s="95"/>
      <c r="P17" s="95"/>
      <c r="Q17" s="95"/>
      <c r="R17" s="95"/>
      <c r="S17" s="80"/>
      <c r="W17" s="135"/>
      <c r="X17" s="135"/>
      <c r="Y17" s="135"/>
      <c r="Z17" s="135"/>
      <c r="AA17" s="135"/>
      <c r="AB17" s="95">
        <v>5.3055106892206599E-5</v>
      </c>
      <c r="AC17" s="95">
        <v>5.8775785979125597E-7</v>
      </c>
      <c r="AD17" s="112"/>
      <c r="AE17" s="126"/>
      <c r="AF17" s="126"/>
      <c r="AG17" s="213"/>
      <c r="AH17" s="213"/>
      <c r="AI17" s="215">
        <v>1.7749607588326201E-5</v>
      </c>
      <c r="AJ17" s="215">
        <v>3.0491292850049899E-6</v>
      </c>
      <c r="AO17" s="216">
        <v>44013</v>
      </c>
      <c r="AP17" s="217">
        <v>176.48370602004718</v>
      </c>
      <c r="AQ17" s="95">
        <v>179.51732684121652</v>
      </c>
      <c r="AR17" s="95">
        <v>-54.408213637457465</v>
      </c>
      <c r="AS17" s="95">
        <v>47.34837891649029</v>
      </c>
      <c r="AT17" s="95">
        <v>43.943238314548523</v>
      </c>
    </row>
    <row r="18" spans="10:46" ht="15" customHeight="1">
      <c r="J18" s="133"/>
      <c r="K18" s="131"/>
      <c r="L18" s="131"/>
      <c r="M18" s="131"/>
      <c r="P18" s="95"/>
      <c r="Q18" s="95"/>
      <c r="R18" s="95"/>
      <c r="S18" s="80"/>
      <c r="AB18" s="95">
        <v>5.8609693654464699E-5</v>
      </c>
      <c r="AC18" s="95">
        <v>6.6565201015558504E-7</v>
      </c>
      <c r="AD18" s="112"/>
      <c r="AE18" s="126"/>
      <c r="AF18" s="126"/>
      <c r="AG18" s="213"/>
      <c r="AH18" s="213"/>
      <c r="AI18" s="215">
        <v>1.9495588433527699E-5</v>
      </c>
      <c r="AJ18" s="215">
        <v>3.3881111447277601E-6</v>
      </c>
      <c r="AO18" s="216">
        <v>44044</v>
      </c>
      <c r="AP18" s="217">
        <v>211.36724958469057</v>
      </c>
      <c r="AQ18" s="95">
        <v>201.60948335441697</v>
      </c>
      <c r="AR18" s="95">
        <v>-50.331161618782936</v>
      </c>
      <c r="AS18" s="95">
        <v>57.878432879671124</v>
      </c>
      <c r="AT18" s="95">
        <v>59.735108110353373</v>
      </c>
    </row>
    <row r="19" spans="10:46" ht="15" customHeight="1">
      <c r="Q19" s="80"/>
      <c r="R19" s="80"/>
      <c r="S19" s="80"/>
      <c r="AB19" s="95">
        <v>6.4762866250446497E-5</v>
      </c>
      <c r="AC19" s="95">
        <v>7.5444080410571895E-7</v>
      </c>
      <c r="AD19" s="112"/>
      <c r="AE19" s="126"/>
      <c r="AF19" s="126"/>
      <c r="AG19" s="213"/>
      <c r="AH19" s="213"/>
      <c r="AI19" s="215">
        <v>2.1426041524113501E-5</v>
      </c>
      <c r="AJ19" s="215">
        <v>3.7671682867238702E-6</v>
      </c>
      <c r="AO19" s="216">
        <v>44075</v>
      </c>
      <c r="AP19" s="217">
        <v>247.61904515716029</v>
      </c>
      <c r="AQ19" s="95">
        <v>220.27198368477488</v>
      </c>
      <c r="AR19" s="95">
        <v>-47.727976319989935</v>
      </c>
      <c r="AS19" s="95">
        <v>62.777791614823968</v>
      </c>
      <c r="AT19" s="95">
        <v>74.695995677057994</v>
      </c>
    </row>
    <row r="20" spans="10:46" ht="15" customHeight="1">
      <c r="Q20" s="80"/>
      <c r="R20" s="80"/>
      <c r="S20" s="80"/>
      <c r="AB20" s="95">
        <v>7.1580388063279105E-5</v>
      </c>
      <c r="AC20" s="95">
        <v>8.5572390570379398E-7</v>
      </c>
      <c r="AG20" s="213"/>
      <c r="AH20" s="213"/>
      <c r="AI20" s="215">
        <v>2.3561712236208301E-5</v>
      </c>
      <c r="AJ20" s="215">
        <v>4.1913052215103198E-6</v>
      </c>
      <c r="AO20" s="216">
        <v>44105</v>
      </c>
      <c r="AP20" s="217">
        <v>283.29333219141319</v>
      </c>
      <c r="AQ20" s="95">
        <v>238.92765506851691</v>
      </c>
      <c r="AR20" s="95">
        <v>-39.580621928693702</v>
      </c>
      <c r="AS20" s="95">
        <v>70.697389954096408</v>
      </c>
      <c r="AT20" s="95">
        <v>87.787710634280515</v>
      </c>
    </row>
    <row r="21" spans="10:46" ht="15" customHeight="1">
      <c r="Q21" s="80"/>
      <c r="R21" s="80"/>
      <c r="S21" s="80"/>
      <c r="AB21" s="95">
        <v>7.91353044381762E-5</v>
      </c>
      <c r="AC21" s="95">
        <v>9.7134629455400902E-7</v>
      </c>
      <c r="AG21" s="213"/>
      <c r="AH21" s="213"/>
      <c r="AI21" s="215">
        <v>2.5925807772204499E-5</v>
      </c>
      <c r="AJ21" s="215">
        <v>4.6661823585166004E-6</v>
      </c>
      <c r="AO21" s="216">
        <v>44136</v>
      </c>
      <c r="AP21" s="217">
        <v>352.40979825518582</v>
      </c>
      <c r="AQ21" s="95">
        <v>266.92410663160052</v>
      </c>
      <c r="AR21" s="95">
        <v>-27.629057411757184</v>
      </c>
      <c r="AS21" s="95">
        <v>82.488544918286351</v>
      </c>
      <c r="AT21" s="95">
        <v>120.09841777270296</v>
      </c>
    </row>
    <row r="22" spans="10:46" ht="15" customHeight="1">
      <c r="AB22" s="95">
        <v>8.7508743254847903E-5</v>
      </c>
      <c r="AC22" s="95">
        <v>1.1034373562515401E-6</v>
      </c>
      <c r="AG22" s="213"/>
      <c r="AH22" s="213"/>
      <c r="AI22" s="215">
        <v>2.8544302775993601E-5</v>
      </c>
      <c r="AJ22" s="215">
        <v>5.19820564932475E-6</v>
      </c>
      <c r="AO22" s="216">
        <v>44166</v>
      </c>
      <c r="AP22" s="217">
        <v>421.27973964357966</v>
      </c>
      <c r="AQ22" s="95">
        <v>287.22438512849641</v>
      </c>
      <c r="AR22" s="95">
        <v>-22.411983014066507</v>
      </c>
      <c r="AS22" s="95">
        <v>89.789415359369926</v>
      </c>
      <c r="AT22" s="95">
        <v>133.10059541060446</v>
      </c>
    </row>
    <row r="23" spans="10:46" ht="15" customHeight="1">
      <c r="AB23" s="95">
        <v>9.6790800973500999E-5</v>
      </c>
      <c r="AC23" s="95">
        <v>1.25445641076388E-6</v>
      </c>
      <c r="AG23" s="213"/>
      <c r="AH23" s="213"/>
      <c r="AI23" s="215">
        <v>3.1446284271645499E-5</v>
      </c>
      <c r="AJ23" s="215">
        <v>5.7946289219808597E-6</v>
      </c>
      <c r="AO23" s="216">
        <v>44197</v>
      </c>
      <c r="AP23" s="217">
        <v>453.65664877106116</v>
      </c>
      <c r="AQ23" s="95">
        <v>301.17935172491224</v>
      </c>
      <c r="AR23" s="95">
        <v>-15.116208773620928</v>
      </c>
      <c r="AS23" s="95">
        <v>95.011328215892888</v>
      </c>
      <c r="AT23" s="95">
        <v>147.6990623421099</v>
      </c>
    </row>
    <row r="24" spans="10:46" ht="15" customHeight="1">
      <c r="AB24" s="95">
        <v>1.0708152268324501E-4</v>
      </c>
      <c r="AC24" s="95">
        <v>1.42724576826354E-6</v>
      </c>
      <c r="AG24" s="213"/>
      <c r="AH24" s="213"/>
      <c r="AI24" s="215">
        <v>3.4664341114024003E-5</v>
      </c>
      <c r="AJ24" s="215">
        <v>6.4636707538473003E-6</v>
      </c>
      <c r="AL24" s="215"/>
      <c r="AM24" s="213"/>
      <c r="AO24" s="95"/>
      <c r="AP24" s="95"/>
      <c r="AQ24" s="95"/>
      <c r="AR24" s="95"/>
    </row>
    <row r="25" spans="10:46" ht="15" customHeight="1">
      <c r="AB25" s="95">
        <v>1.18491985411835E-4</v>
      </c>
      <c r="AC25" s="95">
        <v>1.62509259014712E-6</v>
      </c>
      <c r="AG25" s="213"/>
      <c r="AH25" s="213"/>
      <c r="AI25" s="215">
        <v>3.82350038323446E-5</v>
      </c>
      <c r="AJ25" s="215">
        <v>7.2146480046122502E-6</v>
      </c>
      <c r="AL25" s="213"/>
      <c r="AM25" s="213"/>
      <c r="AO25" s="95"/>
      <c r="AP25" s="95"/>
      <c r="AQ25" s="95"/>
      <c r="AR25" s="95"/>
    </row>
    <row r="26" spans="10:46" ht="15" customHeight="1">
      <c r="AB26" s="95">
        <v>1.31145494724539E-4</v>
      </c>
      <c r="AC26" s="95">
        <v>1.8518010541162199E-6</v>
      </c>
      <c r="AG26" s="213"/>
      <c r="AH26" s="213"/>
      <c r="AI26" s="215">
        <v>4.2199241531888498E-5</v>
      </c>
      <c r="AJ26" s="215">
        <v>8.0581284462290098E-6</v>
      </c>
      <c r="AL26" s="213"/>
      <c r="AM26" s="213"/>
      <c r="AO26" s="95"/>
      <c r="AP26" s="95"/>
      <c r="AQ26" s="95"/>
      <c r="AR26" s="95"/>
    </row>
    <row r="27" spans="10:46" ht="15" customHeight="1">
      <c r="AB27" s="95">
        <v>1.45178905444541E-4</v>
      </c>
      <c r="AC27" s="95">
        <v>2.1117765820301499E-6</v>
      </c>
      <c r="AG27" s="213"/>
      <c r="AH27" s="213"/>
      <c r="AI27" s="215">
        <v>4.6603023406636297E-5</v>
      </c>
      <c r="AJ27" s="215">
        <v>9.0061052888143203E-6</v>
      </c>
      <c r="AL27" s="213"/>
      <c r="AM27" s="213"/>
      <c r="AO27" s="95"/>
      <c r="AP27" s="95"/>
      <c r="AQ27" s="95"/>
      <c r="AR27" s="95"/>
    </row>
    <row r="28" spans="10:46" ht="15" customHeight="1">
      <c r="AB28" s="95">
        <v>1.60744078163258E-4</v>
      </c>
      <c r="AC28" s="95">
        <v>2.41012419453766E-6</v>
      </c>
      <c r="AG28" s="213"/>
      <c r="AH28" s="213"/>
      <c r="AI28" s="215">
        <v>5.1497953419452103E-5</v>
      </c>
      <c r="AJ28" s="215">
        <v>1.0072196817850799E-5</v>
      </c>
      <c r="AL28" s="213"/>
      <c r="AM28" s="213"/>
      <c r="AO28" s="95"/>
      <c r="AP28" s="95"/>
      <c r="AQ28" s="95"/>
      <c r="AR28" s="95"/>
    </row>
    <row r="29" spans="10:46" ht="15" customHeight="1">
      <c r="AB29" s="95">
        <v>1.78009484070183E-4</v>
      </c>
      <c r="AC29" s="95">
        <v>2.7527634151863999E-6</v>
      </c>
      <c r="AG29" s="213"/>
      <c r="AH29" s="213"/>
      <c r="AI29" s="215">
        <v>5.6941987841027601E-5</v>
      </c>
      <c r="AJ29" s="215">
        <v>1.1271874836369301E-5</v>
      </c>
      <c r="AL29" s="213"/>
      <c r="AM29" s="213"/>
      <c r="AO29" s="95"/>
      <c r="AP29" s="95"/>
      <c r="AQ29" s="95"/>
      <c r="AR29" s="95"/>
    </row>
    <row r="30" spans="10:46" ht="15" customHeight="1">
      <c r="AB30" s="95">
        <v>1.97161971510167E-4</v>
      </c>
      <c r="AC30" s="95">
        <v>3.14656256808304E-6</v>
      </c>
      <c r="AG30" s="213"/>
      <c r="AH30" s="213"/>
      <c r="AI30" s="215">
        <v>6.3000246620034995E-5</v>
      </c>
      <c r="AJ30" s="215">
        <v>1.2622726155202501E-5</v>
      </c>
      <c r="AL30" s="213"/>
      <c r="AM30" s="213"/>
      <c r="AO30" s="95"/>
      <c r="AP30" s="95"/>
      <c r="AQ30" s="95"/>
      <c r="AR30" s="95"/>
    </row>
    <row r="31" spans="10:46" ht="15" customHeight="1">
      <c r="AB31" s="95">
        <v>2.1840870856093899E-4</v>
      </c>
      <c r="AC31" s="95">
        <v>3.5994958080948E-6</v>
      </c>
      <c r="AG31" s="213"/>
      <c r="AH31" s="213"/>
      <c r="AI31" s="215">
        <v>6.9745931002368505E-5</v>
      </c>
      <c r="AJ31" s="215">
        <v>1.41447520052272E-5</v>
      </c>
      <c r="AL31" s="213"/>
      <c r="AM31" s="213"/>
      <c r="AO31" s="95"/>
      <c r="AP31" s="95"/>
      <c r="AQ31" s="95"/>
      <c r="AR31" s="95"/>
    </row>
    <row r="32" spans="10:46" ht="15" customHeight="1">
      <c r="AB32" s="95">
        <v>2.4197931680182701E-4</v>
      </c>
      <c r="AC32" s="95">
        <v>4.1208268037347997E-6</v>
      </c>
      <c r="AG32" s="213"/>
      <c r="AH32" s="213"/>
      <c r="AI32" s="215">
        <v>7.7261361446243599E-5</v>
      </c>
      <c r="AJ32" s="215">
        <v>1.5860710969495601E-5</v>
      </c>
      <c r="AL32" s="213"/>
      <c r="AM32" s="213"/>
      <c r="AO32" s="95"/>
      <c r="AP32" s="95"/>
      <c r="AQ32" s="95"/>
      <c r="AR32" s="95"/>
    </row>
    <row r="33" spans="28:44" ht="15" customHeight="1">
      <c r="AB33" s="95">
        <v>2.6812821229939E-4</v>
      </c>
      <c r="AC33" s="95">
        <v>4.7213236750587396E-6</v>
      </c>
      <c r="AG33" s="213"/>
      <c r="AH33" s="213"/>
      <c r="AI33" s="215">
        <v>8.5639151713243704E-5</v>
      </c>
      <c r="AJ33" s="215">
        <v>1.7796511863608299E-5</v>
      </c>
      <c r="AL33" s="213"/>
      <c r="AM33" s="213"/>
      <c r="AO33" s="95"/>
      <c r="AP33" s="95"/>
      <c r="AQ33" s="95"/>
      <c r="AR33" s="95"/>
    </row>
    <row r="34" spans="28:44" ht="15" customHeight="1">
      <c r="AB34" s="95">
        <v>2.9713717064680701E-4</v>
      </c>
      <c r="AC34" s="95">
        <v>5.4135105893566196E-6</v>
      </c>
      <c r="AG34" s="213"/>
      <c r="AH34" s="213"/>
      <c r="AI34" s="215">
        <v>9.4983537075895701E-5</v>
      </c>
      <c r="AJ34" s="215">
        <v>1.99816639446746E-5</v>
      </c>
      <c r="AL34" s="213"/>
      <c r="AM34" s="213"/>
      <c r="AO34" s="95"/>
      <c r="AP34" s="95"/>
      <c r="AQ34" s="95"/>
      <c r="AR34" s="95"/>
    </row>
    <row r="35" spans="28:44" ht="15" customHeight="1">
      <c r="AB35" s="95">
        <v>3.2931813363670402E-4</v>
      </c>
      <c r="AC35" s="95">
        <v>6.2119623561877002E-6</v>
      </c>
      <c r="AG35" s="213"/>
      <c r="AH35" s="213"/>
      <c r="AI35" s="215">
        <v>1.05411876894471E-4</v>
      </c>
      <c r="AJ35" s="215">
        <v>2.24497929197606E-5</v>
      </c>
      <c r="AM35" s="213"/>
      <c r="AO35" s="95"/>
      <c r="AP35" s="95"/>
      <c r="AQ35" s="95"/>
      <c r="AR35" s="95"/>
    </row>
    <row r="36" spans="28:44" ht="15" customHeight="1">
      <c r="AB36" s="95">
        <v>3.65016275792145E-4</v>
      </c>
      <c r="AC36" s="95">
        <v>7.1336494636238196E-6</v>
      </c>
      <c r="AG36" s="213"/>
      <c r="AH36" s="213"/>
      <c r="AI36" s="215">
        <v>1.17056354405478E-4</v>
      </c>
      <c r="AJ36" s="215">
        <v>2.5239232472972001E-5</v>
      </c>
      <c r="AM36" s="213"/>
      <c r="AO36" s="95"/>
      <c r="AP36" s="95"/>
      <c r="AQ36" s="95"/>
      <c r="AR36" s="95"/>
    </row>
    <row r="37" spans="28:44" ht="15" customHeight="1">
      <c r="AB37" s="95">
        <v>4.0461334949290999E-4</v>
      </c>
      <c r="AC37" s="95">
        <v>8.1983422863363206E-6</v>
      </c>
      <c r="AG37" s="213"/>
      <c r="AH37" s="213"/>
      <c r="AI37" s="215">
        <v>1.30065899459143E-4</v>
      </c>
      <c r="AJ37" s="215">
        <v>2.83937024577455E-5</v>
      </c>
    </row>
    <row r="38" spans="28:44" ht="15" customHeight="1">
      <c r="AB38" s="95">
        <v>4.4853132777278098E-4</v>
      </c>
      <c r="AC38" s="95">
        <v>9.4290847044375108E-6</v>
      </c>
      <c r="AG38" s="213"/>
      <c r="AH38" s="213"/>
      <c r="AI38" s="215">
        <v>1.4460836317160001E-4</v>
      </c>
      <c r="AJ38" s="215">
        <v>3.1963086531505003E-5</v>
      </c>
    </row>
    <row r="39" spans="28:44" ht="15" customHeight="1">
      <c r="AB39" s="95">
        <v>4.9723636398069202E-4</v>
      </c>
      <c r="AC39" s="95">
        <v>1.08527491354972E-5</v>
      </c>
      <c r="AG39" s="213"/>
      <c r="AH39" s="213"/>
      <c r="AI39" s="215">
        <v>1.6087297704845199E-4</v>
      </c>
      <c r="AJ39" s="215">
        <v>3.6004323870274901E-5</v>
      </c>
    </row>
    <row r="40" spans="28:44" ht="15" customHeight="1">
      <c r="AB40" s="95">
        <v>5.5124308733895701E-4</v>
      </c>
      <c r="AC40" s="95">
        <v>1.25006870418775E-5</v>
      </c>
      <c r="AG40" s="213"/>
      <c r="AH40" s="213"/>
      <c r="AI40" s="215">
        <v>1.7907313311883E-4</v>
      </c>
      <c r="AJ40" s="215">
        <v>4.0582431720641602E-5</v>
      </c>
    </row>
    <row r="41" spans="28:44" ht="15" customHeight="1">
      <c r="AB41" s="95">
        <v>6.1111925293244802E-4</v>
      </c>
      <c r="AC41" s="95">
        <v>1.44094913782691E-5</v>
      </c>
      <c r="AG41" s="213"/>
      <c r="AH41" s="213"/>
      <c r="AI41" s="215">
        <v>1.99449526020789E-4</v>
      </c>
      <c r="AJ41" s="215">
        <v>4.5771677958102397E-5</v>
      </c>
    </row>
    <row r="42" spans="28:44" ht="15" customHeight="1">
      <c r="AB42" s="95">
        <v>6.7749076375159603E-4</v>
      </c>
      <c r="AC42" s="95">
        <v>1.6621890243292901E-5</v>
      </c>
      <c r="AG42" s="213"/>
      <c r="AH42" s="213"/>
      <c r="AI42" s="215">
        <v>2.2227370282528101E-4</v>
      </c>
      <c r="AJ42" s="215">
        <v>5.1656925559811398E-5</v>
      </c>
    </row>
    <row r="43" spans="28:44" ht="15" customHeight="1">
      <c r="AB43" s="95">
        <v>7.5104708100905701E-4</v>
      </c>
      <c r="AC43" s="95">
        <v>1.9187794254459698E-5</v>
      </c>
      <c r="AG43" s="213"/>
      <c r="AH43" s="213"/>
      <c r="AI43" s="215">
        <v>2.4785207169848202E-4</v>
      </c>
      <c r="AJ43" s="215">
        <v>5.8335174004426898E-5</v>
      </c>
    </row>
    <row r="44" spans="28:44" ht="15" customHeight="1">
      <c r="AB44" s="95">
        <v>8.3254703696462797E-4</v>
      </c>
      <c r="AC44" s="95">
        <v>2.2165523945353201E-5</v>
      </c>
      <c r="AG44" s="213"/>
      <c r="AH44" s="213"/>
      <c r="AI44" s="215">
        <v>2.7653042629606299E-4</v>
      </c>
      <c r="AJ44" s="215">
        <v>6.5917326123397994E-5</v>
      </c>
    </row>
    <row r="45" spans="28:44" ht="15" customHeight="1">
      <c r="AB45" s="95">
        <v>9.2282506182634E-4</v>
      </c>
      <c r="AC45" s="95">
        <v>2.56232478631865E-5</v>
      </c>
      <c r="AG45" s="213"/>
      <c r="AH45" s="213"/>
      <c r="AI45" s="215">
        <v>3.08699049064452E-4</v>
      </c>
      <c r="AJ45" s="215">
        <v>7.4530212890213602E-5</v>
      </c>
    </row>
    <row r="46" spans="28:44" ht="15" customHeight="1">
      <c r="AB46" s="95">
        <v>1.0227978328386301E-3</v>
      </c>
      <c r="AC46" s="95">
        <v>2.9640667107556202E-5</v>
      </c>
      <c r="AG46" s="213"/>
      <c r="AH46" s="213"/>
      <c r="AI46" s="215">
        <v>3.44798463387087E-4</v>
      </c>
      <c r="AJ46" s="215">
        <v>8.4318913092357598E-5</v>
      </c>
    </row>
    <row r="47" spans="28:44" ht="15" customHeight="1">
      <c r="AB47" s="95">
        <v>1.1334713493040599E-3</v>
      </c>
      <c r="AC47" s="95">
        <v>3.4310987888984702E-5</v>
      </c>
      <c r="AG47" s="213"/>
      <c r="AH47" s="213"/>
      <c r="AI47" s="215">
        <v>3.85325911735394E-4</v>
      </c>
      <c r="AJ47" s="215">
        <v>9.5449409831499304E-5</v>
      </c>
    </row>
    <row r="48" spans="28:44" ht="15" customHeight="1">
      <c r="AB48" s="95">
        <v>1.2559484318870101E-3</v>
      </c>
      <c r="AC48" s="95">
        <v>3.9743230397968603E-5</v>
      </c>
      <c r="AG48" s="213"/>
      <c r="AH48" s="213"/>
      <c r="AI48" s="215">
        <v>4.3084264462009002E-4</v>
      </c>
      <c r="AJ48" s="215">
        <v>1.08111631387029E-4</v>
      </c>
    </row>
    <row r="49" spans="10:36" ht="15" customHeight="1">
      <c r="AB49" s="95">
        <v>1.3914366379847601E-3</v>
      </c>
      <c r="AC49" s="95">
        <v>4.6064929967633897E-5</v>
      </c>
      <c r="AG49" s="213"/>
      <c r="AH49" s="213"/>
      <c r="AI49" s="215">
        <v>4.8198211311526801E-4</v>
      </c>
      <c r="AJ49" s="215">
        <v>1.2252293020079699E-4</v>
      </c>
    </row>
    <row r="50" spans="10:36" ht="15" customHeight="1">
      <c r="Y50" s="76">
        <v>-6</v>
      </c>
      <c r="AB50" s="95">
        <v>1.5412565770858699E-3</v>
      </c>
      <c r="AC50" s="95">
        <v>5.3425295296431199E-5</v>
      </c>
      <c r="AG50" s="213">
        <v>-6</v>
      </c>
      <c r="AH50" s="213"/>
      <c r="AI50" s="215">
        <v>5.3945916593653605E-4</v>
      </c>
      <c r="AJ50" s="215">
        <v>1.3893206063688899E-4</v>
      </c>
    </row>
    <row r="51" spans="10:36" ht="15" customHeight="1">
      <c r="AB51" s="95">
        <v>1.7068506007294701E-3</v>
      </c>
      <c r="AC51" s="95">
        <v>6.1998898484429E-5</v>
      </c>
      <c r="AG51" s="213"/>
      <c r="AH51" s="213"/>
      <c r="AI51" s="215">
        <v>6.0408036034050895E-4</v>
      </c>
      <c r="AJ51" s="215">
        <v>1.57623723772336E-4</v>
      </c>
    </row>
    <row r="52" spans="10:36" ht="15" customHeight="1">
      <c r="AB52" s="95">
        <v>1.88979183079437E-3</v>
      </c>
      <c r="AC52" s="95">
        <v>7.1989982938640697E-5</v>
      </c>
      <c r="AG52" s="213"/>
      <c r="AH52" s="213"/>
      <c r="AI52" s="215">
        <v>6.7675550426543401E-4</v>
      </c>
      <c r="AJ52" s="215">
        <v>1.78923755804318E-4</v>
      </c>
    </row>
    <row r="53" spans="10:36" ht="15" customHeight="1">
      <c r="AB53" s="95">
        <v>2.0917934772522102E-3</v>
      </c>
      <c r="AC53" s="95">
        <v>8.3637487922850193E-5</v>
      </c>
      <c r="AG53" s="213"/>
      <c r="AH53" s="213"/>
      <c r="AI53" s="215">
        <v>7.5851055487153999E-4</v>
      </c>
      <c r="AJ53" s="215">
        <v>2.0320504572214501E-4</v>
      </c>
    </row>
    <row r="54" spans="10:36" ht="15" customHeight="1">
      <c r="AB54" s="95">
        <v>2.3147183820943201E-3</v>
      </c>
      <c r="AC54" s="95">
        <v>9.7220902753698897E-5</v>
      </c>
      <c r="AG54" s="213"/>
      <c r="AH54" s="213"/>
      <c r="AI54" s="215">
        <v>8.5050200560106101E-4</v>
      </c>
      <c r="AJ54" s="215">
        <v>2.3089427767067201E-4</v>
      </c>
    </row>
    <row r="55" spans="10:36" ht="15" customHeight="1">
      <c r="AB55" s="95">
        <v>2.5605887097848801E-3</v>
      </c>
      <c r="AC55" s="95">
        <v>1.13067079439852E-4</v>
      </c>
      <c r="AG55" s="213"/>
      <c r="AH55" s="213"/>
      <c r="AI55" s="215">
        <v>9.5403289959739696E-4</v>
      </c>
      <c r="AJ55" s="215">
        <v>2.6247960387826698E-4</v>
      </c>
    </row>
    <row r="56" spans="10:36" ht="15" customHeight="1">
      <c r="AB56" s="95">
        <v>2.8315956862275502E-3</v>
      </c>
      <c r="AC56" s="95">
        <v>1.3155814994816401E-4</v>
      </c>
      <c r="AG56" s="213"/>
      <c r="AH56" s="213"/>
      <c r="AI56" s="215">
        <v>1.07057061121692E-3</v>
      </c>
      <c r="AJ56" s="215">
        <v>2.9851936504896102E-4</v>
      </c>
    </row>
    <row r="57" spans="10:36" ht="15" customHeight="1">
      <c r="AB57" s="95">
        <v>3.13010926781555E-3</v>
      </c>
      <c r="AC57" s="95">
        <v>1.53140713226589E-4</v>
      </c>
      <c r="AG57" s="213"/>
      <c r="AH57" s="213"/>
      <c r="AI57" s="215">
        <v>1.2017665387124899E-3</v>
      </c>
      <c r="AJ57" s="215">
        <v>3.39651986585354E-4</v>
      </c>
    </row>
    <row r="58" spans="10:36" ht="15" customHeight="1">
      <c r="AB58" s="95">
        <v>3.45868759967225E-3</v>
      </c>
      <c r="AC58" s="95">
        <v>1.7833647750631801E-4</v>
      </c>
      <c r="AG58" s="213"/>
      <c r="AH58" s="213"/>
      <c r="AI58" s="215">
        <v>1.3494778490802601E-3</v>
      </c>
      <c r="AJ58" s="215">
        <v>3.8660719071041802E-4</v>
      </c>
    </row>
    <row r="59" spans="10:36" ht="15" customHeight="1">
      <c r="J59" s="76"/>
      <c r="K59" s="76"/>
      <c r="L59" s="76"/>
      <c r="M59" s="76"/>
      <c r="AB59" s="95">
        <v>3.8200860977374599E-3</v>
      </c>
      <c r="AC59" s="95">
        <v>2.0775456502731101E-4</v>
      </c>
      <c r="AG59" s="213"/>
      <c r="AH59" s="213"/>
      <c r="AI59" s="215">
        <v>1.5157914094725E-3</v>
      </c>
      <c r="AJ59" s="215">
        <v>4.4021867620423798E-4</v>
      </c>
    </row>
    <row r="60" spans="10:36" ht="15" customHeight="1">
      <c r="J60" s="76"/>
      <c r="K60" s="76"/>
      <c r="L60" s="76"/>
      <c r="M60" s="76"/>
      <c r="Y60" s="76">
        <v>-5</v>
      </c>
      <c r="AB60" s="95">
        <v>4.2172659630462603E-3</v>
      </c>
      <c r="AC60" s="95">
        <v>2.4210570882493701E-4</v>
      </c>
      <c r="AG60" s="213">
        <v>-5</v>
      </c>
      <c r="AH60" s="213"/>
      <c r="AI60" s="215">
        <v>1.7030500272151E-3</v>
      </c>
      <c r="AJ60" s="215">
        <v>5.0143842867576903E-4</v>
      </c>
    </row>
    <row r="61" spans="10:36" ht="15" customHeight="1">
      <c r="J61" s="76"/>
      <c r="K61" s="76"/>
      <c r="L61" s="76"/>
      <c r="M61" s="76"/>
      <c r="AB61" s="95">
        <v>4.6534019085914102E-3</v>
      </c>
      <c r="AC61" s="95">
        <v>2.8221859404377E-4</v>
      </c>
      <c r="AG61" s="213"/>
      <c r="AH61" s="213"/>
      <c r="AI61" s="215">
        <v>1.9138811008284999E-3</v>
      </c>
      <c r="AJ61" s="215">
        <v>5.7135283453525797E-4</v>
      </c>
    </row>
    <row r="62" spans="10:36" ht="15" customHeight="1">
      <c r="J62" s="76"/>
      <c r="K62" s="76"/>
      <c r="L62" s="76"/>
      <c r="M62" s="76"/>
      <c r="AB62" s="95">
        <v>5.1318888498709699E-3</v>
      </c>
      <c r="AC62" s="95">
        <v>3.2905861864365E-4</v>
      </c>
      <c r="AG62" s="213"/>
      <c r="AH62" s="213"/>
      <c r="AI62" s="215">
        <v>2.1512277557926402E-3</v>
      </c>
      <c r="AJ62" s="215">
        <v>6.5120078045654097E-4</v>
      </c>
    </row>
    <row r="63" spans="10:36" ht="15" customHeight="1">
      <c r="J63" s="76"/>
      <c r="K63" s="76"/>
      <c r="L63" s="76"/>
      <c r="M63" s="76"/>
      <c r="AB63" s="95">
        <v>5.6563472800149799E-3</v>
      </c>
      <c r="AC63" s="95">
        <v>3.8374936928634598E-4</v>
      </c>
      <c r="AG63" s="213"/>
      <c r="AH63" s="213"/>
      <c r="AI63" s="215">
        <v>2.4183824991243401E-3</v>
      </c>
      <c r="AJ63" s="215">
        <v>7.4239392627893999E-4</v>
      </c>
    </row>
    <row r="64" spans="10:36" ht="15" customHeight="1">
      <c r="J64" s="76"/>
      <c r="K64" s="76"/>
      <c r="L64" s="76"/>
      <c r="M64" s="76"/>
      <c r="AB64" s="95">
        <v>6.2306270198106998E-3</v>
      </c>
      <c r="AC64" s="95">
        <v>4.47597126247407E-4</v>
      </c>
      <c r="AG64" s="213"/>
      <c r="AH64" s="213"/>
      <c r="AI64" s="215">
        <v>2.7190233739025002E-3</v>
      </c>
      <c r="AJ64" s="215">
        <v>8.4653934194918402E-4</v>
      </c>
    </row>
    <row r="65" spans="10:36" ht="15" customHeight="1">
      <c r="J65" s="76"/>
      <c r="K65" s="76"/>
      <c r="L65" s="76"/>
      <c r="M65" s="76"/>
      <c r="AB65" s="95">
        <v>6.85880900268527E-3</v>
      </c>
      <c r="AC65" s="95">
        <v>5.2211872458272804E-4</v>
      </c>
      <c r="AG65" s="213"/>
      <c r="AH65" s="213"/>
      <c r="AI65" s="215">
        <v>3.0572525261967202E-3</v>
      </c>
      <c r="AJ65" s="215">
        <v>9.65464696959122E-4</v>
      </c>
    </row>
    <row r="66" spans="10:36" ht="15" customHeight="1">
      <c r="J66" s="76"/>
      <c r="K66" s="76"/>
      <c r="L66" s="76"/>
      <c r="M66" s="76"/>
      <c r="AB66" s="95">
        <v>7.5452047255941202E-3</v>
      </c>
      <c r="AC66" s="95">
        <v>6.0907310520253095E-4</v>
      </c>
      <c r="AG66" s="213"/>
      <c r="AH66" s="213"/>
      <c r="AI66" s="215">
        <v>3.4376370097417E-3</v>
      </c>
      <c r="AJ66" s="215">
        <v>1.10124618224291E-3</v>
      </c>
    </row>
    <row r="67" spans="10:36" ht="15" customHeight="1">
      <c r="J67" s="76"/>
      <c r="K67" s="76"/>
      <c r="L67" s="76"/>
      <c r="M67" s="76"/>
      <c r="AB67" s="95">
        <v>8.2943529697913805E-3</v>
      </c>
      <c r="AC67" s="95">
        <v>7.1049688611707199E-4</v>
      </c>
      <c r="AG67" s="213"/>
      <c r="AH67" s="213"/>
      <c r="AI67" s="215">
        <v>3.8652515453233599E-3</v>
      </c>
      <c r="AJ67" s="215">
        <v>1.25623932780787E-3</v>
      </c>
    </row>
    <row r="68" spans="10:36" ht="15" customHeight="1">
      <c r="J68" s="76"/>
      <c r="K68" s="76"/>
      <c r="L68" s="76"/>
      <c r="M68" s="76"/>
      <c r="AB68" s="95">
        <v>9.1110133717778596E-3</v>
      </c>
      <c r="AC68" s="95">
        <v>8.2874426743925495E-4</v>
      </c>
      <c r="AG68" s="213"/>
      <c r="AH68" s="213"/>
      <c r="AI68" s="215">
        <v>4.3457228193254198E-3</v>
      </c>
      <c r="AJ68" s="215">
        <v>1.4331128523184199E-3</v>
      </c>
    </row>
    <row r="69" spans="10:36" ht="15" customHeight="1">
      <c r="J69" s="76"/>
      <c r="K69" s="76"/>
      <c r="L69" s="76"/>
      <c r="M69" s="76"/>
      <c r="AB69" s="95">
        <v>1.00001564056414E-2</v>
      </c>
      <c r="AC69" s="95">
        <v>9.6653154959441096E-4</v>
      </c>
      <c r="AG69" s="213"/>
      <c r="AH69" s="213"/>
      <c r="AI69" s="215">
        <v>4.8852747464442799E-3</v>
      </c>
      <c r="AJ69" s="215">
        <v>1.6348856409299499E-3</v>
      </c>
    </row>
    <row r="70" spans="10:36" ht="15" customHeight="1">
      <c r="J70" s="76"/>
      <c r="K70" s="76"/>
      <c r="L70" s="76"/>
      <c r="M70" s="76"/>
      <c r="Y70" s="76">
        <v>-4</v>
      </c>
      <c r="AB70" s="95">
        <v>1.09669493249832E-2</v>
      </c>
      <c r="AC70" s="95">
        <v>1.12698648770854E-3</v>
      </c>
      <c r="AG70" s="213">
        <f>AG60+1</f>
        <v>-4</v>
      </c>
      <c r="AH70" s="213"/>
      <c r="AI70" s="215">
        <v>5.4907739327039297E-3</v>
      </c>
      <c r="AJ70" s="215">
        <v>1.8649668920443601E-3</v>
      </c>
    </row>
    <row r="71" spans="10:36" ht="15" customHeight="1">
      <c r="J71" s="76"/>
      <c r="K71" s="76"/>
      <c r="L71" s="76"/>
      <c r="M71" s="76"/>
      <c r="AB71" s="95">
        <v>1.20167376072582E-2</v>
      </c>
      <c r="AC71" s="95">
        <v>1.3137026207130601E-3</v>
      </c>
      <c r="AG71" s="213"/>
      <c r="AH71" s="213"/>
      <c r="AI71" s="215">
        <v>6.1697743546089501E-3</v>
      </c>
      <c r="AJ71" s="215">
        <v>2.1271993991822499E-3</v>
      </c>
    </row>
    <row r="72" spans="10:36" ht="15" customHeight="1">
      <c r="J72" s="76"/>
      <c r="K72" s="76"/>
      <c r="L72" s="76"/>
      <c r="M72" s="76"/>
      <c r="AB72" s="95">
        <v>1.3155021447343301E-2</v>
      </c>
      <c r="AC72" s="95">
        <v>1.53079859503272E-3</v>
      </c>
      <c r="AG72" s="213"/>
      <c r="AH72" s="213"/>
      <c r="AI72" s="215">
        <v>6.93056001742087E-3</v>
      </c>
      <c r="AJ72" s="215">
        <v>2.4259058374244101E-3</v>
      </c>
    </row>
    <row r="73" spans="10:36" ht="15" customHeight="1">
      <c r="J73" s="76"/>
      <c r="K73" s="76"/>
      <c r="L73" s="76"/>
      <c r="M73" s="76"/>
      <c r="AB73" s="95">
        <v>1.43874268622578E-2</v>
      </c>
      <c r="AC73" s="95">
        <v>1.7829823429822099E-3</v>
      </c>
      <c r="AG73" s="213"/>
      <c r="AH73" s="213"/>
      <c r="AI73" s="215">
        <v>7.7821840702068396E-3</v>
      </c>
      <c r="AJ73" s="215">
        <v>2.76593780127206E-3</v>
      </c>
    </row>
    <row r="74" spans="10:36" ht="15" customHeight="1">
      <c r="J74" s="76"/>
      <c r="K74" s="76"/>
      <c r="L74" s="76"/>
      <c r="M74" s="76"/>
      <c r="AB74" s="95">
        <v>1.5719670996983601E-2</v>
      </c>
      <c r="AC74" s="95">
        <v>2.0756197680211102E-3</v>
      </c>
      <c r="AG74" s="213"/>
      <c r="AH74" s="213"/>
      <c r="AI74" s="215">
        <v>8.7345025392610593E-3</v>
      </c>
      <c r="AJ74" s="215">
        <v>3.1527271886636499E-3</v>
      </c>
    </row>
    <row r="75" spans="10:36" ht="15" customHeight="1">
      <c r="J75" s="76"/>
      <c r="K75" s="76"/>
      <c r="L75" s="76"/>
      <c r="M75" s="76"/>
      <c r="AB75" s="95">
        <v>1.7157521264015499E-2</v>
      </c>
      <c r="AC75" s="95">
        <v>2.4148073256519899E-3</v>
      </c>
      <c r="AG75" s="213"/>
      <c r="AH75" s="213"/>
      <c r="AI75" s="215">
        <v>9.7982004987191701E-3</v>
      </c>
      <c r="AJ75" s="215">
        <v>3.5923393407576898E-3</v>
      </c>
    </row>
    <row r="76" spans="10:36" ht="15" customHeight="1">
      <c r="J76" s="76"/>
      <c r="K76" s="76"/>
      <c r="L76" s="76"/>
      <c r="M76" s="76"/>
      <c r="AB76" s="95">
        <v>1.8706748008250399E-2</v>
      </c>
      <c r="AC76" s="95">
        <v>2.80744756333158E-3</v>
      </c>
      <c r="AG76" s="213"/>
      <c r="AH76" s="213"/>
      <c r="AI76" s="215">
        <v>1.09848081344618E-2</v>
      </c>
      <c r="AJ76" s="215">
        <v>4.0915271258273704E-3</v>
      </c>
    </row>
    <row r="77" spans="10:36" ht="15" customHeight="1">
      <c r="J77" s="76"/>
      <c r="K77" s="76"/>
      <c r="L77" s="76"/>
      <c r="M77" s="76"/>
      <c r="AB77" s="95">
        <v>2.0373070465522398E-2</v>
      </c>
      <c r="AC77" s="95">
        <v>3.2613262897997499E-3</v>
      </c>
      <c r="AG77" s="213"/>
      <c r="AH77" s="213"/>
      <c r="AI77" s="215">
        <v>1.23067037849523E-2</v>
      </c>
      <c r="AJ77" s="215">
        <v>4.6577848958218697E-3</v>
      </c>
    </row>
    <row r="78" spans="10:36" ht="15" customHeight="1">
      <c r="J78" s="76"/>
      <c r="K78" s="76"/>
      <c r="L78" s="76"/>
      <c r="M78" s="76"/>
      <c r="AB78" s="95">
        <v>2.2162095878646499E-2</v>
      </c>
      <c r="AC78" s="95">
        <v>3.7851895802246799E-3</v>
      </c>
      <c r="AG78" s="213"/>
      <c r="AH78" s="213"/>
      <c r="AI78" s="215">
        <v>1.3777100674734701E-2</v>
      </c>
      <c r="AJ78" s="215">
        <v>5.2994009445871603E-3</v>
      </c>
    </row>
    <row r="79" spans="10:36" ht="15" customHeight="1">
      <c r="J79" s="76"/>
      <c r="K79" s="76"/>
      <c r="L79" s="76"/>
      <c r="M79" s="76"/>
      <c r="AB79" s="95">
        <v>2.4079251749963001E-2</v>
      </c>
      <c r="AC79" s="95">
        <v>4.3888182881006901E-3</v>
      </c>
      <c r="AG79" s="213"/>
      <c r="AH79" s="213"/>
      <c r="AI79" s="215">
        <v>1.54100137118136E-2</v>
      </c>
      <c r="AJ79" s="215">
        <v>6.0255067578120804E-3</v>
      </c>
    </row>
    <row r="80" spans="10:36" ht="15" customHeight="1">
      <c r="J80" s="76"/>
      <c r="K80" s="76"/>
      <c r="L80" s="76"/>
      <c r="M80" s="76"/>
      <c r="Y80" s="76">
        <v>-3</v>
      </c>
      <c r="AB80" s="95">
        <v>2.6129711344296799E-2</v>
      </c>
      <c r="AC80" s="95">
        <v>5.0830971318284301E-3</v>
      </c>
      <c r="AG80" s="213">
        <f>AG70+1</f>
        <v>-3</v>
      </c>
      <c r="AH80" s="213"/>
      <c r="AI80" s="215">
        <v>1.72202024229717E-2</v>
      </c>
      <c r="AJ80" s="215">
        <v>6.8461209691393103E-3</v>
      </c>
    </row>
    <row r="81" spans="10:36" ht="15" customHeight="1">
      <c r="J81" s="76"/>
      <c r="K81" s="76"/>
      <c r="L81" s="76"/>
      <c r="M81" s="76"/>
      <c r="AB81" s="95">
        <v>2.8318312710529901E-2</v>
      </c>
      <c r="AC81" s="95">
        <v>5.8800747630213699E-3</v>
      </c>
      <c r="AG81" s="213"/>
      <c r="AH81" s="213"/>
      <c r="AI81" s="215">
        <v>1.9223085880451799E-2</v>
      </c>
      <c r="AJ81" s="215">
        <v>7.7721855301415999E-3</v>
      </c>
    </row>
    <row r="82" spans="10:36" ht="15" customHeight="1">
      <c r="J82" s="76"/>
      <c r="K82" s="76"/>
      <c r="L82" s="76"/>
      <c r="M82" s="76"/>
      <c r="AB82" s="95">
        <v>3.0649471662487798E-2</v>
      </c>
      <c r="AC82" s="95">
        <v>6.7930105217594398E-3</v>
      </c>
      <c r="AG82" s="213"/>
      <c r="AH82" s="213"/>
      <c r="AI82" s="215">
        <v>2.1434625363716899E-2</v>
      </c>
      <c r="AJ82" s="215">
        <v>8.8155911732533798E-3</v>
      </c>
    </row>
    <row r="83" spans="10:36" ht="15" customHeight="1">
      <c r="J83" s="76"/>
      <c r="K83" s="76"/>
      <c r="L83" s="76"/>
      <c r="M83" s="76"/>
      <c r="AB83" s="95">
        <v>3.3127089348567701E-2</v>
      </c>
      <c r="AC83" s="95">
        <v>7.8364028669950306E-3</v>
      </c>
      <c r="AG83" s="213"/>
      <c r="AH83" s="213"/>
      <c r="AI83" s="215">
        <v>2.3871170540163099E-2</v>
      </c>
      <c r="AJ83" s="215">
        <v>9.9891888098986702E-3</v>
      </c>
    </row>
    <row r="84" spans="10:36" ht="15" customHeight="1">
      <c r="J84" s="76"/>
      <c r="K84" s="76"/>
      <c r="L84" s="76"/>
      <c r="M84" s="76"/>
      <c r="AB84" s="95">
        <v>3.5754455241591702E-2</v>
      </c>
      <c r="AC84" s="95">
        <v>9.0259937740242002E-3</v>
      </c>
      <c r="AG84" s="213"/>
      <c r="AH84" s="213"/>
      <c r="AI84" s="215">
        <v>2.6549265181179699E-2</v>
      </c>
      <c r="AJ84" s="215">
        <v>1.1306783079688401E-2</v>
      </c>
    </row>
    <row r="85" spans="10:36" ht="15" customHeight="1">
      <c r="J85" s="76"/>
      <c r="K85" s="76"/>
      <c r="L85" s="76"/>
      <c r="M85" s="76"/>
      <c r="AB85" s="95">
        <v>3.8534146591903198E-2</v>
      </c>
      <c r="AC85" s="95">
        <v>1.0378742762465599E-2</v>
      </c>
      <c r="AG85" s="213"/>
      <c r="AH85" s="213"/>
      <c r="AI85" s="215">
        <v>2.9485408898922399E-2</v>
      </c>
      <c r="AJ85" s="215">
        <v>1.27831038750474E-2</v>
      </c>
    </row>
    <row r="86" spans="10:36" ht="15" customHeight="1">
      <c r="J86" s="76"/>
      <c r="K86" s="76"/>
      <c r="L86" s="76"/>
      <c r="M86" s="76"/>
      <c r="AB86" s="95">
        <v>4.1467925602889602E-2</v>
      </c>
      <c r="AC86" s="95">
        <v>1.19127637162161E-2</v>
      </c>
      <c r="AG86" s="213"/>
      <c r="AH86" s="213"/>
      <c r="AI86" s="215">
        <v>3.2695772137744203E-2</v>
      </c>
      <c r="AJ86" s="215">
        <v>1.44337513393538E-2</v>
      </c>
    </row>
    <row r="87" spans="10:36" ht="15" customHeight="1">
      <c r="J87" s="76"/>
      <c r="K87" s="76"/>
      <c r="L87" s="76"/>
      <c r="M87" s="76"/>
      <c r="AB87" s="95">
        <v>4.4556635803127201E-2</v>
      </c>
      <c r="AC87" s="95">
        <v>1.3647217351111801E-2</v>
      </c>
      <c r="AG87" s="213"/>
      <c r="AH87" s="213"/>
      <c r="AI87" s="215">
        <v>3.61958627210942E-2</v>
      </c>
      <c r="AJ87" s="215">
        <v>1.62751096120205E-2</v>
      </c>
    </row>
    <row r="88" spans="10:36" ht="15" customHeight="1">
      <c r="J88" s="76"/>
      <c r="K88" s="76"/>
      <c r="L88" s="76"/>
      <c r="M88" s="76"/>
      <c r="AB88" s="95">
        <v>4.7800099296531499E-2</v>
      </c>
      <c r="AC88" s="95">
        <v>1.5602152155574501E-2</v>
      </c>
      <c r="AG88" s="213"/>
      <c r="AH88" s="213"/>
      <c r="AI88" s="215">
        <v>4.0000143669809203E-2</v>
      </c>
      <c r="AJ88" s="215">
        <v>1.83242245128288E-2</v>
      </c>
    </row>
    <row r="89" spans="10:36" ht="15" customHeight="1">
      <c r="J89" s="76"/>
      <c r="K89" s="76"/>
      <c r="L89" s="76"/>
      <c r="M89" s="76"/>
      <c r="AB89" s="95">
        <v>5.1197016763818097E-2</v>
      </c>
      <c r="AC89" s="95">
        <v>1.77982869594412E-2</v>
      </c>
      <c r="AG89" s="213"/>
      <c r="AH89" s="213"/>
      <c r="AI89" s="215">
        <v>4.4121603787252398E-2</v>
      </c>
      <c r="AJ89" s="215">
        <v>2.0598640466577601E-2</v>
      </c>
    </row>
    <row r="90" spans="10:36" ht="15" customHeight="1">
      <c r="J90" s="76"/>
      <c r="K90" s="76"/>
      <c r="L90" s="76"/>
      <c r="M90" s="76"/>
      <c r="Y90" s="76">
        <v>-2</v>
      </c>
      <c r="AB90" s="95">
        <v>5.4744872257252997E-2</v>
      </c>
      <c r="AC90" s="95">
        <v>2.0256729062543399E-2</v>
      </c>
      <c r="AG90" s="213">
        <f>AG80+1</f>
        <v>-2</v>
      </c>
      <c r="AH90" s="213"/>
      <c r="AI90" s="215">
        <v>4.8571284647668203E-2</v>
      </c>
      <c r="AJ90" s="215">
        <v>2.3116192316639299E-2</v>
      </c>
    </row>
    <row r="91" spans="10:36" ht="15" customHeight="1">
      <c r="J91" s="76"/>
      <c r="K91" s="76"/>
      <c r="L91" s="76"/>
      <c r="M91" s="76"/>
      <c r="AB91" s="95">
        <v>5.8439844967752598E-2</v>
      </c>
      <c r="AC91" s="95">
        <v>2.29986231574585E-2</v>
      </c>
      <c r="AG91" s="213"/>
      <c r="AH91" s="213"/>
      <c r="AI91" s="215">
        <v>5.3357770098551902E-2</v>
      </c>
      <c r="AJ91" s="215">
        <v>2.58947483110381E-2</v>
      </c>
    </row>
    <row r="92" spans="10:36" ht="15" customHeight="1">
      <c r="J92" s="76"/>
      <c r="K92" s="76"/>
      <c r="L92" s="76"/>
      <c r="M92" s="76"/>
      <c r="AB92" s="95">
        <v>6.2276730240523201E-2</v>
      </c>
      <c r="AC92" s="95">
        <v>2.6044728175473399E-2</v>
      </c>
      <c r="AG92" s="213"/>
      <c r="AH92" s="213"/>
      <c r="AI92" s="215">
        <v>5.8486647138081001E-2</v>
      </c>
      <c r="AJ92" s="215">
        <v>2.8951901512096902E-2</v>
      </c>
    </row>
    <row r="93" spans="10:36" ht="15" customHeight="1">
      <c r="J93" s="76"/>
      <c r="K93" s="76"/>
      <c r="L93" s="76"/>
      <c r="M93" s="76"/>
      <c r="AB93" s="95">
        <v>6.6248872164563502E-2</v>
      </c>
      <c r="AC93" s="95">
        <v>2.94149217112144E-2</v>
      </c>
      <c r="AG93" s="213"/>
      <c r="AH93" s="213"/>
      <c r="AI93" s="215">
        <v>6.3959949963117393E-2</v>
      </c>
      <c r="AJ93" s="215">
        <v>3.2304608217040197E-2</v>
      </c>
    </row>
    <row r="94" spans="10:36" ht="15" customHeight="1">
      <c r="J94" s="76"/>
      <c r="K94" s="76"/>
      <c r="L94" s="76"/>
      <c r="M94" s="76"/>
      <c r="AB94" s="95">
        <v>7.0348110055110602E-2</v>
      </c>
      <c r="AC94" s="95">
        <v>3.3127634843269201E-2</v>
      </c>
      <c r="AG94" s="213"/>
      <c r="AH94" s="213"/>
      <c r="AI94" s="215">
        <v>6.9775601974519402E-2</v>
      </c>
      <c r="AJ94" s="215">
        <v>3.5968773704978002E-2</v>
      </c>
    </row>
    <row r="95" spans="10:36" ht="15" customHeight="1">
      <c r="J95" s="76"/>
      <c r="K95" s="76"/>
      <c r="L95" s="76"/>
      <c r="M95" s="76"/>
      <c r="AB95" s="95">
        <v>7.4564741080231894E-2</v>
      </c>
      <c r="AC95" s="95">
        <v>3.7199223921424003E-2</v>
      </c>
      <c r="AG95" s="213"/>
      <c r="AH95" s="213"/>
      <c r="AI95" s="215">
        <v>7.5926873411797394E-2</v>
      </c>
      <c r="AJ95" s="215">
        <v>3.9958787748639098E-2</v>
      </c>
    </row>
    <row r="96" spans="10:36" ht="15" customHeight="1">
      <c r="J96" s="76"/>
      <c r="K96" s="76"/>
      <c r="L96" s="76"/>
      <c r="M96" s="76"/>
      <c r="AB96" s="95">
        <v>7.8887501148468001E-2</v>
      </c>
      <c r="AC96" s="95">
        <v>4.16432901344852E-2</v>
      </c>
      <c r="AG96" s="213"/>
      <c r="AH96" s="213"/>
      <c r="AI96" s="215">
        <v>8.2401874874701103E-2</v>
      </c>
      <c r="AJ96" s="215">
        <v>4.4287014824742003E-2</v>
      </c>
    </row>
    <row r="97" spans="10:36" ht="15" customHeight="1">
      <c r="J97" s="76"/>
      <c r="K97" s="76"/>
      <c r="L97" s="76"/>
      <c r="M97" s="76"/>
      <c r="AB97" s="95">
        <v>8.3303565970817298E-2</v>
      </c>
      <c r="AC97" s="95">
        <v>4.6469962240399502E-2</v>
      </c>
      <c r="AG97" s="213"/>
      <c r="AH97" s="213"/>
      <c r="AI97" s="215">
        <v>8.9183109058375204E-2</v>
      </c>
      <c r="AJ97" s="215">
        <v>4.8963246771698998E-2</v>
      </c>
    </row>
    <row r="98" spans="10:36" ht="15" customHeight="1">
      <c r="J98" s="76"/>
      <c r="K98" s="76"/>
      <c r="L98" s="76"/>
      <c r="M98" s="76"/>
      <c r="AB98" s="95">
        <v>8.7798573936754595E-2</v>
      </c>
      <c r="AC98" s="95">
        <v>5.1685162500617797E-2</v>
      </c>
      <c r="AG98" s="213"/>
      <c r="AH98" s="213"/>
      <c r="AI98" s="215">
        <v>9.6247104353878399E-2</v>
      </c>
      <c r="AJ98" s="215">
        <v>5.3994128688865099E-2</v>
      </c>
    </row>
    <row r="99" spans="10:36" ht="15" customHeight="1">
      <c r="J99" s="76"/>
      <c r="K99" s="76"/>
      <c r="L99" s="76"/>
      <c r="M99" s="76"/>
      <c r="AB99" s="95">
        <v>9.2356672102218998E-2</v>
      </c>
      <c r="AC99" s="95">
        <v>5.7289880319418798E-2</v>
      </c>
      <c r="AG99" s="213"/>
      <c r="AH99" s="213"/>
      <c r="AI99" s="215">
        <v>0.103564154325579</v>
      </c>
      <c r="AJ99" s="215">
        <v>5.9382572021656699E-2</v>
      </c>
    </row>
    <row r="100" spans="10:36" ht="15" customHeight="1">
      <c r="J100" s="76"/>
      <c r="K100" s="76"/>
      <c r="L100" s="76"/>
      <c r="M100" s="76"/>
      <c r="Y100" s="76">
        <v>-1</v>
      </c>
      <c r="AB100" s="95">
        <v>9.6960586182103001E-2</v>
      </c>
      <c r="AC100" s="95">
        <v>6.3279482002185805E-2</v>
      </c>
      <c r="AG100" s="213">
        <f>AG90+1</f>
        <v>-1</v>
      </c>
      <c r="AH100" s="213"/>
      <c r="AI100" s="215">
        <v>0.11109818627510799</v>
      </c>
      <c r="AJ100" s="215">
        <v>6.5127171868483394E-2</v>
      </c>
    </row>
    <row r="101" spans="10:36" ht="15" customHeight="1">
      <c r="J101" s="76"/>
      <c r="K101" s="76"/>
      <c r="L101" s="76"/>
      <c r="M101" s="76"/>
      <c r="AB101" s="95">
        <v>0.10159171497802</v>
      </c>
      <c r="AC101" s="95">
        <v>6.9643088040567097E-2</v>
      </c>
      <c r="AG101" s="213"/>
      <c r="AH101" s="213"/>
      <c r="AI101" s="215">
        <v>0.118806779989103</v>
      </c>
      <c r="AJ101" s="215">
        <v>7.1221648382586794E-2</v>
      </c>
    </row>
    <row r="102" spans="10:36" ht="15" customHeight="1">
      <c r="J102" s="76"/>
      <c r="K102" s="76"/>
      <c r="L102" s="76"/>
      <c r="M102" s="76"/>
      <c r="AB102" s="95">
        <v>0.10623024916399899</v>
      </c>
      <c r="AC102" s="95">
        <v>7.6363051031617904E-2</v>
      </c>
      <c r="AG102" s="213"/>
      <c r="AH102" s="213"/>
      <c r="AI102" s="215">
        <v>0.12664135426425799</v>
      </c>
      <c r="AJ102" s="215">
        <v>7.7654334503942907E-2</v>
      </c>
    </row>
    <row r="103" spans="10:36" ht="15" customHeight="1">
      <c r="J103" s="76"/>
      <c r="K103" s="76"/>
      <c r="L103" s="76"/>
      <c r="M103" s="76"/>
      <c r="AB103" s="95">
        <v>0.110855313810794</v>
      </c>
      <c r="AC103" s="95">
        <v>8.3414567400207404E-2</v>
      </c>
      <c r="AG103" s="213"/>
      <c r="AH103" s="213"/>
      <c r="AI103" s="215">
        <v>0.134547533915262</v>
      </c>
      <c r="AJ103" s="215">
        <v>8.4407733910693103E-2</v>
      </c>
    </row>
    <row r="104" spans="10:36" ht="15" customHeight="1">
      <c r="J104" s="76"/>
      <c r="K104" s="76"/>
      <c r="L104" s="76"/>
      <c r="M104" s="76"/>
      <c r="AB104" s="95">
        <v>0.115445133468405</v>
      </c>
      <c r="AC104" s="95">
        <v>9.0765454248753499E-2</v>
      </c>
      <c r="AG104" s="213"/>
      <c r="AH104" s="213"/>
      <c r="AI104" s="215">
        <v>0.142465703807439</v>
      </c>
      <c r="AJ104" s="215">
        <v>9.1458173797897002E-2</v>
      </c>
    </row>
    <row r="105" spans="10:36" ht="15" customHeight="1">
      <c r="J105" s="76"/>
      <c r="K105" s="76"/>
      <c r="L105" s="76"/>
      <c r="M105" s="76"/>
      <c r="AB105" s="95">
        <v>0.119977218062677</v>
      </c>
      <c r="AC105" s="95">
        <v>9.8376118745523294E-2</v>
      </c>
      <c r="AG105" s="213"/>
      <c r="AH105" s="213"/>
      <c r="AI105" s="215">
        <v>0.15033174923299999</v>
      </c>
      <c r="AJ105" s="215">
        <v>9.8775576669865806E-2</v>
      </c>
    </row>
    <row r="106" spans="10:36" ht="15" customHeight="1">
      <c r="J106" s="76"/>
      <c r="K106" s="76"/>
      <c r="L106" s="76"/>
      <c r="M106" s="76"/>
      <c r="AB106" s="95">
        <v>0.124428567313059</v>
      </c>
      <c r="AC106" s="95">
        <v>0.106199741465985</v>
      </c>
      <c r="AG106" s="213"/>
      <c r="AH106" s="213"/>
      <c r="AI106" s="215">
        <v>0.15807797398944801</v>
      </c>
      <c r="AJ106" s="215">
        <v>0.106323373612904</v>
      </c>
    </row>
    <row r="107" spans="10:36" ht="15" customHeight="1">
      <c r="J107" s="76"/>
      <c r="K107" s="76"/>
      <c r="L107" s="76"/>
      <c r="M107" s="76"/>
      <c r="AB107" s="95">
        <v>0.12877589086293401</v>
      </c>
      <c r="AC107" s="95">
        <v>0.114182687172269</v>
      </c>
      <c r="AG107" s="213"/>
      <c r="AH107" s="213"/>
      <c r="AI107" s="215">
        <v>0.165634179234044</v>
      </c>
      <c r="AJ107" s="215">
        <v>0.114058578407209</v>
      </c>
    </row>
    <row r="108" spans="10:36" ht="15" customHeight="1">
      <c r="J108" s="76"/>
      <c r="K108" s="76"/>
      <c r="L108" s="76"/>
      <c r="M108" s="76"/>
      <c r="AB108" s="95">
        <v>0.13299584084916</v>
      </c>
      <c r="AC108" s="95">
        <v>0.12226514698178</v>
      </c>
      <c r="AG108" s="213"/>
      <c r="AH108" s="213"/>
      <c r="AI108" s="215">
        <v>0.172928878059671</v>
      </c>
      <c r="AJ108" s="215">
        <v>0.121932037335342</v>
      </c>
    </row>
    <row r="109" spans="10:36" ht="15" customHeight="1">
      <c r="J109" s="76"/>
      <c r="K109" s="76"/>
      <c r="L109" s="76"/>
      <c r="M109" s="76"/>
      <c r="AB109" s="95">
        <v>0.137065253240436</v>
      </c>
      <c r="AC109" s="95">
        <v>0.13038200523374299</v>
      </c>
      <c r="AG109" s="213"/>
      <c r="AH109" s="213"/>
      <c r="AI109" s="215">
        <v>0.17989061327900599</v>
      </c>
      <c r="AJ109" s="215">
        <v>0.129888863745344</v>
      </c>
    </row>
    <row r="110" spans="10:36" ht="15" customHeight="1">
      <c r="J110" s="76"/>
      <c r="K110" s="76"/>
      <c r="L110" s="76"/>
      <c r="M110" s="76"/>
      <c r="Y110" s="76">
        <v>0</v>
      </c>
      <c r="AB110" s="95">
        <v>0.14096139395993201</v>
      </c>
      <c r="AC110" s="95">
        <v>0.138463913248659</v>
      </c>
      <c r="AG110" s="213">
        <f>AG100+1</f>
        <v>0</v>
      </c>
      <c r="AH110" s="213"/>
      <c r="AI110" s="215">
        <v>0.18644933962285501</v>
      </c>
      <c r="AJ110" s="215">
        <v>0.13786905953072201</v>
      </c>
    </row>
    <row r="111" spans="10:36" ht="15" customHeight="1">
      <c r="J111" s="76"/>
      <c r="K111" s="76"/>
      <c r="L111" s="76"/>
      <c r="M111" s="76"/>
      <c r="AB111" s="95">
        <v>0.144662205588687</v>
      </c>
      <c r="AC111" s="95">
        <v>0.146438541321221</v>
      </c>
      <c r="AG111" s="213"/>
      <c r="AH111" s="213"/>
      <c r="AI111" s="215">
        <v>0.19253782691253801</v>
      </c>
      <c r="AJ111" s="215">
        <v>0.14580831800186</v>
      </c>
    </row>
    <row r="112" spans="10:36" ht="15" customHeight="1">
      <c r="J112" s="76"/>
      <c r="K112" s="76"/>
      <c r="L112" s="76"/>
      <c r="M112" s="76"/>
      <c r="AB112" s="95">
        <v>0.14814655033221899</v>
      </c>
      <c r="AC112" s="95">
        <v>0.154231970456428</v>
      </c>
      <c r="AG112" s="213"/>
      <c r="AH112" s="213"/>
      <c r="AI112" s="215">
        <v>0.198093038121638</v>
      </c>
      <c r="AJ112" s="215">
        <v>0.15363899453840599</v>
      </c>
    </row>
    <row r="113" spans="10:36" ht="15" customHeight="1">
      <c r="J113" s="76"/>
      <c r="K113" s="76"/>
      <c r="L113" s="76"/>
      <c r="M113" s="76"/>
      <c r="AB113" s="95">
        <v>0.151394444929281</v>
      </c>
      <c r="AC113" s="95">
        <v>0.16177017728005599</v>
      </c>
      <c r="AG113" s="213"/>
      <c r="AH113" s="213"/>
      <c r="AI113" s="215">
        <v>0.20305743583931499</v>
      </c>
      <c r="AJ113" s="215">
        <v>0.16129122339073301</v>
      </c>
    </row>
    <row r="114" spans="10:36" ht="15" customHeight="1">
      <c r="J114" s="76"/>
      <c r="K114" s="76"/>
      <c r="L114" s="76"/>
      <c r="M114" s="76"/>
      <c r="AB114" s="95">
        <v>0.15438728329086501</v>
      </c>
      <c r="AC114" s="95">
        <v>0.16898055985071</v>
      </c>
      <c r="AG114" s="213"/>
      <c r="AH114" s="213"/>
      <c r="AI114" s="215">
        <v>0.20738017257438601</v>
      </c>
      <c r="AJ114" s="215">
        <v>0.16869415153553399</v>
      </c>
    </row>
    <row r="115" spans="10:36" ht="15" customHeight="1">
      <c r="J115" s="76"/>
      <c r="K115" s="76"/>
      <c r="L115" s="76"/>
      <c r="M115" s="76"/>
      <c r="AB115" s="95">
        <v>0.15710804287716501</v>
      </c>
      <c r="AC115" s="95">
        <v>0.17579344922574899</v>
      </c>
      <c r="AG115" s="213"/>
      <c r="AH115" s="213"/>
      <c r="AI115" s="215">
        <v>0.21101812452285901</v>
      </c>
      <c r="AJ115" s="215">
        <v>0.17577725407620201</v>
      </c>
    </row>
    <row r="116" spans="10:36" ht="15" customHeight="1">
      <c r="J116" s="76"/>
      <c r="K116" s="76"/>
      <c r="L116" s="76"/>
      <c r="M116" s="76"/>
      <c r="AB116" s="95">
        <v>0.159541471144348</v>
      </c>
      <c r="AC116" s="95">
        <v>0.182143551826386</v>
      </c>
      <c r="AG116" s="213"/>
      <c r="AH116" s="213"/>
      <c r="AI116" s="215">
        <v>0.21393673462891</v>
      </c>
      <c r="AJ116" s="215">
        <v>0.182471690757748</v>
      </c>
    </row>
    <row r="117" spans="10:36" ht="15" customHeight="1">
      <c r="J117" s="76"/>
      <c r="K117" s="76"/>
      <c r="L117" s="76"/>
      <c r="M117" s="76"/>
      <c r="AB117" s="95">
        <v>0.16167424881171399</v>
      </c>
      <c r="AC117" s="95">
        <v>0.187971270906896</v>
      </c>
      <c r="AG117" s="213"/>
      <c r="AH117" s="213"/>
      <c r="AI117" s="215">
        <v>0.216110638627839</v>
      </c>
      <c r="AJ117" s="215">
        <v>0.18871166009850099</v>
      </c>
    </row>
    <row r="118" spans="10:36" ht="15" customHeight="1">
      <c r="J118" s="76"/>
      <c r="K118" s="76"/>
      <c r="L118" s="76"/>
      <c r="M118" s="76"/>
      <c r="AB118" s="95">
        <v>0.163495127200084</v>
      </c>
      <c r="AC118" s="95">
        <v>0.19322386151700499</v>
      </c>
      <c r="AG118" s="213"/>
      <c r="AH118" s="213"/>
      <c r="AI118" s="215">
        <v>0.217524056787614</v>
      </c>
      <c r="AJ118" s="215">
        <v>0.194435706668659</v>
      </c>
    </row>
    <row r="119" spans="10:36" ht="15" customHeight="1">
      <c r="J119" s="76"/>
      <c r="K119" s="76"/>
      <c r="L119" s="76"/>
      <c r="M119" s="76"/>
      <c r="AB119" s="95">
        <v>0.16499503745812899</v>
      </c>
      <c r="AC119" s="95">
        <v>0.19785638179706799</v>
      </c>
      <c r="AG119" s="213"/>
      <c r="AH119" s="213"/>
      <c r="AI119" s="215">
        <v>0.218170943713488</v>
      </c>
      <c r="AJ119" s="215">
        <v>0.199587938269497</v>
      </c>
    </row>
    <row r="120" spans="10:36" ht="15" customHeight="1">
      <c r="J120" s="76"/>
      <c r="K120" s="76"/>
      <c r="L120" s="76"/>
      <c r="M120" s="76"/>
      <c r="Y120" s="76">
        <v>1</v>
      </c>
      <c r="AB120" s="95">
        <v>0.166167170106887</v>
      </c>
      <c r="AC120" s="95">
        <v>0.201832413635192</v>
      </c>
      <c r="AG120" s="213">
        <f>AG110+1</f>
        <v>1</v>
      </c>
      <c r="AH120" s="213"/>
      <c r="AI120" s="215">
        <v>0.21805489827535299</v>
      </c>
      <c r="AJ120" s="215">
        <v>0.20411911313533701</v>
      </c>
    </row>
    <row r="121" spans="10:36" ht="15" customHeight="1">
      <c r="J121" s="76"/>
      <c r="K121" s="76"/>
      <c r="L121" s="76"/>
      <c r="M121" s="76"/>
      <c r="AB121" s="95">
        <v>0.167007023974615</v>
      </c>
      <c r="AC121" s="95">
        <v>0.205124536909258</v>
      </c>
      <c r="AG121" s="213"/>
      <c r="AH121" s="213"/>
      <c r="AI121" s="215">
        <v>0.217188844910224</v>
      </c>
      <c r="AJ121" s="215">
        <v>0.20798756259318499</v>
      </c>
    </row>
    <row r="122" spans="10:36" ht="15" customHeight="1">
      <c r="J122" s="76"/>
      <c r="K122" s="76"/>
      <c r="L122" s="76"/>
      <c r="M122" s="76"/>
      <c r="AB122" s="95">
        <v>0.16751242424468801</v>
      </c>
      <c r="AC122" s="95">
        <v>0.207714552963321</v>
      </c>
      <c r="AG122" s="213"/>
      <c r="AH122" s="213"/>
      <c r="AI122" s="215">
        <v>0.21559450575644201</v>
      </c>
      <c r="AJ122" s="215">
        <v>0.21115992154063901</v>
      </c>
    </row>
    <row r="123" spans="10:36" ht="15" customHeight="1">
      <c r="J123" s="76"/>
      <c r="K123" s="76"/>
      <c r="L123" s="76"/>
      <c r="M123" s="76"/>
      <c r="AB123" s="95">
        <v>0.16768350997902601</v>
      </c>
      <c r="AC123" s="95">
        <v>0.20959346388806799</v>
      </c>
      <c r="AG123" s="213"/>
      <c r="AH123" s="213"/>
      <c r="AI123" s="215">
        <v>0.21330168990186901</v>
      </c>
      <c r="AJ123" s="215">
        <v>0.21361164720690301</v>
      </c>
    </row>
    <row r="124" spans="10:36" ht="15" customHeight="1">
      <c r="J124" s="76"/>
      <c r="K124" s="76"/>
      <c r="L124" s="76"/>
      <c r="M124" s="76"/>
      <c r="AB124" s="95">
        <v>0.16752269209016901</v>
      </c>
      <c r="AC124" s="95">
        <v>0.21076122394402499</v>
      </c>
      <c r="AG124" s="213"/>
      <c r="AH124" s="213"/>
      <c r="AI124" s="215">
        <v>0.21034743120326599</v>
      </c>
      <c r="AJ124" s="215">
        <v>0.21532731544448999</v>
      </c>
    </row>
    <row r="125" spans="10:36" ht="15" customHeight="1">
      <c r="J125" s="76"/>
      <c r="K125" s="76"/>
      <c r="L125" s="76"/>
      <c r="M125" s="76"/>
      <c r="AB125" s="95">
        <v>0.16703458330000701</v>
      </c>
      <c r="AC125" s="95">
        <v>0.21122628757971901</v>
      </c>
      <c r="AG125" s="213"/>
      <c r="AH125" s="213"/>
      <c r="AI125" s="215">
        <v>0.20677500951333599</v>
      </c>
      <c r="AJ125" s="215">
        <v>0.21630069273651101</v>
      </c>
    </row>
    <row r="126" spans="10:36" ht="15" customHeight="1">
      <c r="J126" s="76"/>
      <c r="K126" s="76"/>
      <c r="L126" s="76"/>
      <c r="M126" s="76"/>
      <c r="AB126" s="95">
        <v>0.16622590212802399</v>
      </c>
      <c r="AC126" s="95">
        <v>0.21100498462037101</v>
      </c>
      <c r="AG126" s="213"/>
      <c r="AH126" s="213"/>
      <c r="AI126" s="215">
        <v>0.2026328917162</v>
      </c>
      <c r="AJ126" s="215">
        <v>0.21653459069018799</v>
      </c>
    </row>
    <row r="127" spans="10:36" ht="15" customHeight="1">
      <c r="J127" s="76"/>
      <c r="K127" s="76"/>
      <c r="L127" s="76"/>
      <c r="M127" s="76"/>
      <c r="AB127" s="95">
        <v>0.16510535338527299</v>
      </c>
      <c r="AC127" s="95">
        <v>0.21012075717947701</v>
      </c>
      <c r="AG127" s="213"/>
      <c r="AH127" s="213"/>
      <c r="AI127" s="215">
        <v>0.197973628815129</v>
      </c>
      <c r="AJ127" s="215">
        <v>0.216040517569899</v>
      </c>
    </row>
    <row r="128" spans="10:36" ht="15" customHeight="1">
      <c r="J128" s="76"/>
      <c r="K128" s="76"/>
      <c r="L128" s="76"/>
      <c r="M128" s="76"/>
      <c r="AB128" s="95">
        <v>0.16368348800347601</v>
      </c>
      <c r="AC128" s="95">
        <v>0.20860329468961</v>
      </c>
      <c r="AG128" s="213"/>
      <c r="AH128" s="213"/>
      <c r="AI128" s="215">
        <v>0.19285274362560201</v>
      </c>
      <c r="AJ128" s="215">
        <v>0.21483814803618101</v>
      </c>
    </row>
    <row r="129" spans="10:36" ht="15" customHeight="1">
      <c r="J129" s="76"/>
      <c r="K129" s="76"/>
      <c r="L129" s="76"/>
      <c r="M129" s="76"/>
      <c r="AB129" s="95">
        <v>0.16197254529649199</v>
      </c>
      <c r="AC129" s="95">
        <v>0.20648760331965099</v>
      </c>
      <c r="AG129" s="213"/>
      <c r="AH129" s="213"/>
      <c r="AI129" s="215">
        <v>0.18732764065830301</v>
      </c>
      <c r="AJ129" s="215">
        <v>0.212954637438584</v>
      </c>
    </row>
    <row r="130" spans="10:36" ht="15" customHeight="1">
      <c r="J130" s="76"/>
      <c r="K130" s="76"/>
      <c r="L130" s="76"/>
      <c r="M130" s="76"/>
      <c r="Y130" s="76">
        <v>2</v>
      </c>
      <c r="AB130" s="95">
        <v>0.159986280931569</v>
      </c>
      <c r="AC130" s="95">
        <v>0.20381304421625099</v>
      </c>
      <c r="AG130" s="213">
        <f>AG120+1</f>
        <v>2</v>
      </c>
      <c r="AH130" s="213"/>
      <c r="AI130" s="215">
        <v>0.181456565828923</v>
      </c>
      <c r="AJ130" s="215">
        <v>0.21042381061188001</v>
      </c>
    </row>
    <row r="131" spans="10:36" ht="15" customHeight="1">
      <c r="J131" s="76"/>
      <c r="K131" s="76"/>
      <c r="L131" s="76"/>
      <c r="M131" s="76"/>
      <c r="AB131" s="95">
        <v>0.15773978398105201</v>
      </c>
      <c r="AC131" s="95">
        <v>0.200622371824482</v>
      </c>
      <c r="AG131" s="213"/>
      <c r="AH131" s="213"/>
      <c r="AI131" s="215">
        <v>0.17529763901914</v>
      </c>
      <c r="AJ131" s="215">
        <v>0.20728525711089499</v>
      </c>
    </row>
    <row r="132" spans="10:36" ht="15" customHeight="1">
      <c r="J132" s="76"/>
      <c r="K132" s="76"/>
      <c r="L132" s="76"/>
      <c r="M132" s="76"/>
      <c r="AB132" s="95">
        <v>0.1552492864352</v>
      </c>
      <c r="AC132" s="95">
        <v>0.19696079938855801</v>
      </c>
      <c r="AG132" s="213"/>
      <c r="AH132" s="213"/>
      <c r="AI132" s="215">
        <v>0.16890797754376999</v>
      </c>
      <c r="AJ132" s="215">
        <v>0.20358336525553999</v>
      </c>
    </row>
    <row r="133" spans="10:36" ht="15" customHeight="1">
      <c r="J133" s="76"/>
      <c r="K133" s="76"/>
      <c r="L133" s="76"/>
      <c r="M133" s="76"/>
      <c r="AB133" s="95">
        <v>0.152531968489133</v>
      </c>
      <c r="AC133" s="95">
        <v>0.192875113990534</v>
      </c>
      <c r="AG133" s="213"/>
      <c r="AH133" s="213"/>
      <c r="AI133" s="215">
        <v>0.16234292353507801</v>
      </c>
      <c r="AJ133" s="215">
        <v>0.19936632639504701</v>
      </c>
    </row>
    <row r="134" spans="10:36" ht="15" customHeight="1">
      <c r="J134" s="76"/>
      <c r="K134" s="76"/>
      <c r="L134" s="76"/>
      <c r="M134" s="76"/>
      <c r="AB134" s="95">
        <v>0.14960576277968299</v>
      </c>
      <c r="AC134" s="95">
        <v>0.18841285850662101</v>
      </c>
      <c r="AG134" s="213"/>
      <c r="AH134" s="213"/>
      <c r="AI134" s="215">
        <v>0.155655383379563</v>
      </c>
      <c r="AJ134" s="215">
        <v>0.19468513865322701</v>
      </c>
    </row>
    <row r="135" spans="10:36" ht="15" customHeight="1">
      <c r="J135" s="76"/>
      <c r="K135" s="76"/>
      <c r="L135" s="76"/>
      <c r="M135" s="76"/>
      <c r="AB135" s="95">
        <v>0.146489160550207</v>
      </c>
      <c r="AC135" s="95">
        <v>0.18362159295133201</v>
      </c>
      <c r="AG135" s="213"/>
      <c r="AH135" s="213"/>
      <c r="AI135" s="215">
        <v>0.14889528283044801</v>
      </c>
      <c r="AJ135" s="215">
        <v>0.18959263633815601</v>
      </c>
    </row>
    <row r="136" spans="10:36" ht="15" customHeight="1">
      <c r="J136" s="76"/>
      <c r="K136" s="76"/>
      <c r="L136" s="76"/>
      <c r="M136" s="76"/>
      <c r="AB136" s="95">
        <v>0.14320102247366201</v>
      </c>
      <c r="AC136" s="95">
        <v>0.178548243081328</v>
      </c>
      <c r="AG136" s="213"/>
      <c r="AH136" s="213"/>
      <c r="AI136" s="215">
        <v>0.142109137414902</v>
      </c>
      <c r="AJ136" s="215">
        <v>0.18414256746069599</v>
      </c>
    </row>
    <row r="137" spans="10:36" ht="15" customHeight="1">
      <c r="J137" s="76"/>
      <c r="K137" s="76"/>
      <c r="L137" s="76"/>
      <c r="M137" s="76"/>
      <c r="AB137" s="95">
        <v>0.139760396577151</v>
      </c>
      <c r="AC137" s="95">
        <v>0.17323854001911801</v>
      </c>
      <c r="AG137" s="213"/>
      <c r="AH137" s="213"/>
      <c r="AI137" s="215">
        <v>0.13533973435209701</v>
      </c>
      <c r="AJ137" s="215">
        <v>0.17838873767366401</v>
      </c>
    </row>
    <row r="138" spans="10:36" ht="15" customHeight="1">
      <c r="J138" s="76"/>
      <c r="K138" s="76"/>
      <c r="L138" s="76"/>
      <c r="M138" s="76"/>
      <c r="AB138" s="95">
        <v>0.13618634539584501</v>
      </c>
      <c r="AC138" s="95">
        <v>0.16773655114223501</v>
      </c>
      <c r="AG138" s="213"/>
      <c r="AH138" s="213"/>
      <c r="AI138" s="215">
        <v>0.128625919443798</v>
      </c>
      <c r="AJ138" s="215">
        <v>0.17238423466429201</v>
      </c>
    </row>
    <row r="139" spans="10:36" ht="15" customHeight="1">
      <c r="J139" s="76"/>
      <c r="K139" s="76"/>
      <c r="L139" s="76"/>
      <c r="M139" s="76"/>
      <c r="AB139" s="95">
        <v>0.13249778415114899</v>
      </c>
      <c r="AC139" s="95">
        <v>0.16208429961833601</v>
      </c>
      <c r="AG139" s="213"/>
      <c r="AH139" s="213"/>
      <c r="AI139" s="215">
        <v>0.12200248029993201</v>
      </c>
      <c r="AJ139" s="215">
        <v>0.16618074282183201</v>
      </c>
    </row>
    <row r="140" spans="10:36" ht="15" customHeight="1">
      <c r="J140" s="76"/>
      <c r="K140" s="76"/>
      <c r="L140" s="76"/>
      <c r="M140" s="76"/>
      <c r="Y140" s="76">
        <v>3</v>
      </c>
      <c r="AB140" s="95">
        <v>0.12871333140749</v>
      </c>
      <c r="AC140" s="95">
        <v>0.156321467754135</v>
      </c>
      <c r="AG140" s="213">
        <f>AG130+1</f>
        <v>3</v>
      </c>
      <c r="AH140" s="213"/>
      <c r="AI140" s="215">
        <v>0.115500115791386</v>
      </c>
      <c r="AJ140" s="215">
        <v>0.15982795403494601</v>
      </c>
    </row>
    <row r="141" spans="10:36" ht="15" customHeight="1">
      <c r="J141" s="76"/>
      <c r="K141" s="76"/>
      <c r="L141" s="76"/>
      <c r="M141" s="76"/>
      <c r="AB141" s="95">
        <v>0.12485117332312599</v>
      </c>
      <c r="AC141" s="95">
        <v>0.15048517773174599</v>
      </c>
      <c r="AG141" s="213"/>
      <c r="AH141" s="213"/>
      <c r="AI141" s="215">
        <v>0.109145480730306</v>
      </c>
      <c r="AJ141" s="215">
        <v>0.15337307688219201</v>
      </c>
    </row>
    <row r="142" spans="10:36" ht="15" customHeight="1">
      <c r="J142" s="76"/>
      <c r="K142" s="76"/>
      <c r="L142" s="76"/>
      <c r="M142" s="76"/>
      <c r="AB142" s="95">
        <v>0.120928942281189</v>
      </c>
      <c r="AC142" s="95">
        <v>0.14460984226882301</v>
      </c>
      <c r="AG142" s="213"/>
      <c r="AH142" s="213"/>
      <c r="AI142" s="215">
        <v>0.10296129439648</v>
      </c>
      <c r="AJ142" s="215">
        <v>0.14686044335322199</v>
      </c>
    </row>
    <row r="143" spans="10:36" ht="15" customHeight="1">
      <c r="J143" s="76"/>
      <c r="K143" s="76"/>
      <c r="L143" s="76"/>
      <c r="M143" s="76"/>
      <c r="AB143" s="95">
        <v>0.116963610374569</v>
      </c>
      <c r="AC143" s="95">
        <v>0.13872707718184299</v>
      </c>
      <c r="AG143" s="213"/>
      <c r="AH143" s="213"/>
      <c r="AI143" s="215">
        <v>9.69665015791812E-2</v>
      </c>
      <c r="AJ143" s="215">
        <v>0.14033120962846499</v>
      </c>
    </row>
    <row r="144" spans="10:36" ht="15" customHeight="1">
      <c r="J144" s="76"/>
      <c r="K144" s="76"/>
      <c r="L144" s="76"/>
      <c r="M144" s="76"/>
      <c r="AB144" s="95">
        <v>0.11297139792788199</v>
      </c>
      <c r="AC144" s="95">
        <v>0.13286566767046701</v>
      </c>
      <c r="AG144" s="213"/>
      <c r="AH144" s="213"/>
      <c r="AI144" s="215">
        <v>9.1176475205610896E-2</v>
      </c>
      <c r="AJ144" s="215">
        <v>0.13382314536697901</v>
      </c>
    </row>
    <row r="145" spans="10:36" ht="15" customHeight="1">
      <c r="J145" s="76"/>
      <c r="K145" s="76"/>
      <c r="L145" s="76"/>
      <c r="M145" s="76"/>
      <c r="AB145" s="95">
        <v>0.10896769697593101</v>
      </c>
      <c r="AC145" s="95">
        <v>0.127051580290864</v>
      </c>
      <c r="AG145" s="213"/>
      <c r="AH145" s="213"/>
      <c r="AI145" s="215">
        <v>8.5603250299286601E-2</v>
      </c>
      <c r="AJ145" s="215">
        <v>0.127370504393616</v>
      </c>
    </row>
    <row r="146" spans="10:36" ht="15" customHeight="1">
      <c r="J146" s="76"/>
      <c r="K146" s="76"/>
      <c r="L146" s="76"/>
      <c r="M146" s="76"/>
      <c r="AB146" s="95">
        <v>0.10496700938384899</v>
      </c>
      <c r="AC146" s="95">
        <v>0.121308012967489</v>
      </c>
      <c r="AG146" s="213"/>
      <c r="AH146" s="213"/>
      <c r="AI146" s="215">
        <v>8.0255779878817698E-2</v>
      </c>
      <c r="AJ146" s="215">
        <v>0.12100396860382499</v>
      </c>
    </row>
    <row r="147" spans="10:36" ht="15" customHeight="1">
      <c r="J147" s="76"/>
      <c r="K147" s="76"/>
      <c r="L147" s="76"/>
      <c r="M147" s="76"/>
      <c r="AB147" s="95">
        <v>0.100982899091381</v>
      </c>
      <c r="AC147" s="95">
        <v>0.115655475935423</v>
      </c>
      <c r="AG147" s="213"/>
      <c r="AH147" s="213"/>
      <c r="AI147" s="215">
        <v>7.5140204401342198E-2</v>
      </c>
      <c r="AJ147" s="215">
        <v>0.114750656268366</v>
      </c>
    </row>
    <row r="148" spans="10:36" ht="15" customHeight="1">
      <c r="J148" s="76"/>
      <c r="K148" s="76"/>
      <c r="L148" s="76"/>
      <c r="M148" s="76"/>
      <c r="AB148" s="95">
        <v>9.7027957793297204E-2</v>
      </c>
      <c r="AC148" s="95">
        <v>0.110111897148172</v>
      </c>
      <c r="AG148" s="213"/>
      <c r="AH148" s="213"/>
      <c r="AI148" s="215">
        <v>7.0260127416283694E-2</v>
      </c>
      <c r="AJ148" s="215">
        <v>0.10863418566284699</v>
      </c>
    </row>
    <row r="149" spans="10:36" ht="15" customHeight="1">
      <c r="J149" s="76"/>
      <c r="K149" s="76"/>
      <c r="L149" s="76"/>
      <c r="M149" s="76"/>
      <c r="AB149" s="95">
        <v>9.3113783229601801E-2</v>
      </c>
      <c r="AC149" s="95">
        <v>0.104692746379415</v>
      </c>
      <c r="AG149" s="213"/>
      <c r="AH149" s="213"/>
      <c r="AI149" s="215">
        <v>6.5616891174617595E-2</v>
      </c>
      <c r="AJ149" s="215">
        <v>0.1026747850057</v>
      </c>
    </row>
    <row r="150" spans="10:36" ht="15" customHeight="1">
      <c r="J150" s="76"/>
      <c r="K150" s="76"/>
      <c r="L150" s="76"/>
      <c r="M150" s="76"/>
      <c r="Y150" s="76">
        <v>4</v>
      </c>
      <c r="AB150" s="95">
        <v>8.9250969152064402E-2</v>
      </c>
      <c r="AC150" s="95">
        <v>9.9411172952818594E-2</v>
      </c>
      <c r="AG150" s="213">
        <f>AG140+1</f>
        <v>4</v>
      </c>
      <c r="AH150" s="213"/>
      <c r="AI150" s="215">
        <v>6.1209846996841698E-2</v>
      </c>
      <c r="AJ150" s="215">
        <v>9.6889440000531596E-2</v>
      </c>
    </row>
    <row r="151" spans="10:36" ht="15" customHeight="1">
      <c r="J151" s="76"/>
      <c r="K151" s="76"/>
      <c r="L151" s="76"/>
      <c r="M151" s="76"/>
      <c r="AB151" s="95">
        <v>8.5449105956019206E-2</v>
      </c>
      <c r="AC151" s="95">
        <v>9.4278152722772596E-2</v>
      </c>
      <c r="AG151" s="213"/>
      <c r="AH151" s="213"/>
      <c r="AI151" s="215">
        <v>5.7036616208932203E-2</v>
      </c>
      <c r="AJ151" s="215">
        <v>9.1292070784673093E-2</v>
      </c>
    </row>
    <row r="152" spans="10:36" ht="15" customHeight="1">
      <c r="J152" s="76"/>
      <c r="K152" s="76"/>
      <c r="L152" s="76"/>
      <c r="M152" s="76"/>
      <c r="AB152" s="95">
        <v>8.1716790916203902E-2</v>
      </c>
      <c r="AC152" s="95">
        <v>8.9302640580644493E-2</v>
      </c>
      <c r="AG152" s="213"/>
      <c r="AH152" s="213"/>
      <c r="AI152" s="215">
        <v>5.3093338387856501E-2</v>
      </c>
      <c r="AJ152" s="215">
        <v>8.5893730730677895E-2</v>
      </c>
    </row>
    <row r="153" spans="10:36" ht="15" customHeight="1">
      <c r="J153" s="76"/>
      <c r="K153" s="76"/>
      <c r="L153" s="76"/>
      <c r="M153" s="76"/>
      <c r="AB153" s="95">
        <v>7.8061646940189203E-2</v>
      </c>
      <c r="AC153" s="95">
        <v>8.4491725362855499E-2</v>
      </c>
      <c r="AG153" s="213"/>
      <c r="AH153" s="213"/>
      <c r="AI153" s="215">
        <v>4.9374904502241003E-2</v>
      </c>
      <c r="AJ153" s="215">
        <v>8.0702820282860993E-2</v>
      </c>
    </row>
    <row r="154" spans="10:36" ht="15" customHeight="1">
      <c r="J154" s="76"/>
      <c r="K154" s="76"/>
      <c r="L154" s="76"/>
      <c r="M154" s="76"/>
      <c r="AB154" s="95">
        <v>7.4490348749840396E-2</v>
      </c>
      <c r="AC154" s="95">
        <v>7.98507845815805E-2</v>
      </c>
      <c r="AG154" s="213"/>
      <c r="AH154" s="213"/>
      <c r="AI154" s="215">
        <v>4.5875173281451798E-2</v>
      </c>
      <c r="AJ154" s="215">
        <v>7.5725309795471998E-2</v>
      </c>
    </row>
    <row r="155" spans="10:36" ht="15" customHeight="1">
      <c r="J155" s="76"/>
      <c r="K155" s="76"/>
      <c r="L155" s="76"/>
      <c r="M155" s="76"/>
      <c r="AB155" s="95">
        <v>7.1008655417439601E-2</v>
      </c>
      <c r="AC155" s="95">
        <v>7.53836368834052E-2</v>
      </c>
      <c r="AG155" s="213"/>
      <c r="AH155" s="213"/>
      <c r="AI155" s="215">
        <v>4.2587169794669699E-2</v>
      </c>
      <c r="AJ155" s="215">
        <v>7.0964966138496302E-2</v>
      </c>
    </row>
    <row r="156" spans="10:36" ht="15" customHeight="1">
      <c r="J156" s="76"/>
      <c r="K156" s="76"/>
      <c r="L156" s="76"/>
      <c r="M156" s="76"/>
      <c r="AB156" s="95">
        <v>6.7621448215587604E-2</v>
      </c>
      <c r="AC156" s="95">
        <v>7.1092690566316605E-2</v>
      </c>
      <c r="AG156" s="213"/>
      <c r="AH156" s="213"/>
      <c r="AI156" s="215">
        <v>3.9503265771691901E-2</v>
      </c>
      <c r="AJ156" s="215">
        <v>6.6423578624136795E-2</v>
      </c>
    </row>
    <row r="157" spans="10:36" ht="15" customHeight="1">
      <c r="J157" s="76"/>
      <c r="K157" s="76"/>
      <c r="L157" s="76"/>
      <c r="M157" s="76"/>
      <c r="AB157" s="95">
        <v>6.4332772785965303E-2</v>
      </c>
      <c r="AC157" s="95">
        <v>6.6979086853670503E-2</v>
      </c>
      <c r="AG157" s="213"/>
      <c r="AH157" s="213"/>
      <c r="AI157" s="215">
        <v>3.66153416533768E-2</v>
      </c>
      <c r="AJ157" s="215">
        <v>6.2101180560847097E-2</v>
      </c>
    </row>
    <row r="158" spans="10:36" ht="15" customHeight="1">
      <c r="J158" s="76"/>
      <c r="K158" s="76"/>
      <c r="L158" s="76"/>
      <c r="M158" s="76"/>
      <c r="AB158" s="95">
        <v>6.1145884688676197E-2</v>
      </c>
      <c r="AC158" s="95">
        <v>6.3042836939395802E-2</v>
      </c>
      <c r="AG158" s="213"/>
      <c r="AH158" s="213"/>
      <c r="AI158" s="215">
        <v>3.39149307282791E-2</v>
      </c>
      <c r="AJ158" s="215">
        <v>5.7996263447236997E-2</v>
      </c>
    </row>
    <row r="159" spans="10:36" ht="15" customHeight="1">
      <c r="J159" s="76"/>
      <c r="K159" s="76"/>
      <c r="L159" s="76"/>
      <c r="M159" s="76"/>
      <c r="AB159" s="95">
        <v>5.8063297458652102E-2</v>
      </c>
      <c r="AC159" s="95">
        <v>5.92829520865336E-2</v>
      </c>
      <c r="AG159" s="213"/>
      <c r="AH159" s="213"/>
      <c r="AI159" s="215">
        <v>3.1393346000953601E-2</v>
      </c>
      <c r="AJ159" s="215">
        <v>5.4105981465021803E-2</v>
      </c>
    </row>
    <row r="160" spans="10:36" ht="15" customHeight="1">
      <c r="J160" s="76"/>
      <c r="K160" s="76"/>
      <c r="L160" s="76"/>
      <c r="M160" s="76"/>
      <c r="Y160" s="76">
        <v>5</v>
      </c>
      <c r="AB160" s="95">
        <v>5.5086832366082403E-2</v>
      </c>
      <c r="AC160" s="95">
        <v>5.5697566286481703E-2</v>
      </c>
      <c r="AG160" s="213">
        <f>AG150+1</f>
        <v>5</v>
      </c>
      <c r="AH160" s="213"/>
      <c r="AI160" s="215">
        <v>2.9041790655282802E-2</v>
      </c>
      <c r="AJ160" s="215">
        <v>5.0426344512384702E-2</v>
      </c>
    </row>
    <row r="161" spans="10:36" ht="15" customHeight="1">
      <c r="J161" s="76"/>
      <c r="K161" s="76"/>
      <c r="L161" s="76"/>
      <c r="M161" s="76"/>
      <c r="AB161" s="95">
        <v>5.2217669151909903E-2</v>
      </c>
      <c r="AC161" s="95">
        <v>5.2284051174143899E-2</v>
      </c>
      <c r="AG161" s="213"/>
      <c r="AH161" s="213"/>
      <c r="AI161" s="215">
        <v>2.68514531319635E-2</v>
      </c>
      <c r="AJ161" s="215">
        <v>4.695239853397E-2</v>
      </c>
    </row>
    <row r="162" spans="10:36" ht="15" customHeight="1">
      <c r="J162" s="76"/>
      <c r="K162" s="76"/>
      <c r="L162" s="76"/>
      <c r="M162" s="76"/>
      <c r="AB162" s="95">
        <v>4.9456397085208E-2</v>
      </c>
      <c r="AC162" s="95">
        <v>4.9039123049470598E-2</v>
      </c>
      <c r="AG162" s="213"/>
      <c r="AH162" s="213"/>
      <c r="AI162" s="215">
        <v>2.4813587941834098E-2</v>
      </c>
      <c r="AJ162" s="215">
        <v>4.3678392351229098E-2</v>
      </c>
    </row>
    <row r="163" spans="10:36" ht="15" customHeight="1">
      <c r="J163" s="76"/>
      <c r="K163" s="76"/>
      <c r="L163" s="76"/>
      <c r="M163" s="76"/>
      <c r="AB163" s="95">
        <v>4.6803065765110299E-2</v>
      </c>
      <c r="AC163" s="95">
        <v>4.5958941983120401E-2</v>
      </c>
      <c r="AG163" s="213"/>
      <c r="AH163" s="213"/>
      <c r="AI163" s="215">
        <v>2.2919583394533899E-2</v>
      </c>
      <c r="AJ163" s="215">
        <v>4.0597930578997E-2</v>
      </c>
    </row>
    <row r="164" spans="10:36" ht="15" customHeight="1">
      <c r="J164" s="76"/>
      <c r="K164" s="76"/>
      <c r="L164" s="76"/>
      <c r="M164" s="76"/>
      <c r="AB164" s="95">
        <v>4.4257235164496297E-2</v>
      </c>
      <c r="AC164" s="95">
        <v>4.3039203087197601E-2</v>
      </c>
      <c r="AG164" s="213"/>
      <c r="AH164" s="213"/>
      <c r="AI164" s="215">
        <v>2.1161017442973499E-2</v>
      </c>
      <c r="AJ164" s="215">
        <v>3.7704112534512099E-2</v>
      </c>
    </row>
    <row r="165" spans="10:36" ht="15" customHeight="1">
      <c r="J165" s="76"/>
      <c r="K165" s="76"/>
      <c r="L165" s="76"/>
      <c r="M165" s="76"/>
      <c r="AB165" s="95">
        <v>4.1818024484734803E-2</v>
      </c>
      <c r="AC165" s="95">
        <v>4.0275220114800003E-2</v>
      </c>
      <c r="AG165" s="213"/>
      <c r="AH165" s="213"/>
      <c r="AI165" s="215">
        <v>1.9529702835476399E-2</v>
      </c>
      <c r="AJ165" s="215">
        <v>3.49896573081004E-2</v>
      </c>
    </row>
    <row r="166" spans="10:36" ht="15" customHeight="1">
      <c r="J166" s="76"/>
      <c r="K166" s="76"/>
      <c r="L166" s="76"/>
      <c r="M166" s="76"/>
      <c r="AB166" s="95">
        <v>3.9484159459524201E-2</v>
      </c>
      <c r="AC166" s="95">
        <v>3.7662001617529403E-2</v>
      </c>
      <c r="AG166" s="213"/>
      <c r="AH166" s="213"/>
      <c r="AI166" s="215">
        <v>1.80177227356716E-2</v>
      </c>
      <c r="AJ166" s="215">
        <v>3.2447015375585399E-2</v>
      </c>
    </row>
    <row r="167" spans="10:36" ht="15" customHeight="1">
      <c r="J167" s="76"/>
      <c r="K167" s="76"/>
      <c r="L167" s="76"/>
      <c r="M167" s="76"/>
      <c r="AB167" s="95">
        <v>3.7254017810559301E-2</v>
      </c>
      <c r="AC167" s="95">
        <v>3.5194319940854597E-2</v>
      </c>
      <c r="AG167" s="213"/>
      <c r="AH167" s="213"/>
      <c r="AI167" s="215">
        <v>1.6617457920914999E-2</v>
      </c>
      <c r="AJ167" s="215">
        <v>3.00684672966058E-2</v>
      </c>
    </row>
    <row r="168" spans="10:36" ht="15" customHeight="1">
      <c r="J168" s="76"/>
      <c r="K168" s="76"/>
      <c r="L168" s="76"/>
      <c r="M168" s="76"/>
      <c r="AB168" s="95">
        <v>3.51256726178866E-2</v>
      </c>
      <c r="AC168" s="95">
        <v>3.2866773375533002E-2</v>
      </c>
      <c r="AG168" s="213"/>
      <c r="AH168" s="213"/>
      <c r="AI168" s="215">
        <v>1.5321606608071499E-2</v>
      </c>
      <c r="AJ168" s="215">
        <v>2.7846210165974401E-2</v>
      </c>
    </row>
    <row r="169" spans="10:36" ht="15" customHeight="1">
      <c r="J169" s="76"/>
      <c r="K169" s="76"/>
      <c r="L169" s="76"/>
      <c r="M169" s="76"/>
      <c r="AB169" s="95">
        <v>3.3096933423052803E-2</v>
      </c>
      <c r="AC169" s="95">
        <v>3.0673841811152701E-2</v>
      </c>
      <c r="AG169" s="213"/>
      <c r="AH169" s="213"/>
      <c r="AI169" s="215">
        <v>1.41231978849866E-2</v>
      </c>
      <c r="AJ169" s="215">
        <v>2.57724325723954E-2</v>
      </c>
    </row>
    <row r="170" spans="10:36" ht="15" customHeight="1">
      <c r="J170" s="76"/>
      <c r="K170" s="76"/>
      <c r="L170" s="76"/>
      <c r="M170" s="76"/>
      <c r="Y170" s="76">
        <v>6</v>
      </c>
      <c r="AB170" s="95">
        <v>3.11653849333157E-2</v>
      </c>
      <c r="AC170" s="95">
        <v>2.86099362568847E-2</v>
      </c>
      <c r="AG170" s="213">
        <f>AG160+1</f>
        <v>6</v>
      </c>
      <c r="AH170" s="213"/>
      <c r="AI170" s="215">
        <v>1.3015599650367299E-2</v>
      </c>
      <c r="AJ170" s="215">
        <v>2.3839378875483101E-2</v>
      </c>
    </row>
    <row r="171" spans="10:36" ht="15" customHeight="1">
      <c r="J171" s="76"/>
      <c r="K171" s="76"/>
      <c r="L171" s="76"/>
      <c r="M171" s="76"/>
      <c r="AB171" s="95">
        <v>2.9328423240204401E-2</v>
      </c>
      <c r="AC171" s="95">
        <v>2.66694426061478E-2</v>
      </c>
      <c r="AG171" s="213"/>
      <c r="AH171" s="213"/>
      <c r="AI171" s="215">
        <v>1.19925218868223E-2</v>
      </c>
      <c r="AJ171" s="215">
        <v>2.2039403642905801E-2</v>
      </c>
    </row>
    <row r="172" spans="10:36" ht="15" customHeight="1">
      <c r="J172" s="76"/>
      <c r="K172" s="76"/>
      <c r="L172" s="76"/>
      <c r="M172" s="76"/>
      <c r="AB172" s="95">
        <v>2.7583289505647899E-2</v>
      </c>
      <c r="AC172" s="95">
        <v>2.4846760027278099E-2</v>
      </c>
      <c r="AG172" s="213"/>
      <c r="AH172" s="213"/>
      <c r="AI172" s="215">
        <v>1.10480160137379E-2</v>
      </c>
      <c r="AJ172" s="215">
        <v>2.0365017099086901E-2</v>
      </c>
    </row>
    <row r="173" spans="10:36" ht="15" customHeight="1">
      <c r="J173" s="76"/>
      <c r="K173" s="76"/>
      <c r="L173" s="76"/>
      <c r="M173" s="76"/>
      <c r="AB173" s="95">
        <v>2.5927101103850499E-2</v>
      </c>
      <c r="AC173" s="95">
        <v>2.3136334362486299E-2</v>
      </c>
      <c r="AG173" s="213"/>
      <c r="AH173" s="213"/>
      <c r="AI173" s="215">
        <v>1.0176470990180099E-2</v>
      </c>
      <c r="AJ173" s="215">
        <v>1.8808922429227999E-2</v>
      </c>
    </row>
    <row r="174" spans="10:36" ht="15" customHeight="1">
      <c r="J174" s="76"/>
      <c r="K174" s="76"/>
      <c r="L174" s="76"/>
      <c r="M174" s="76"/>
      <c r="AB174" s="95">
        <v>2.4356880237293502E-2</v>
      </c>
      <c r="AC174" s="95">
        <v>2.15326869132598E-2</v>
      </c>
      <c r="AG174" s="213"/>
      <c r="AH174" s="213"/>
      <c r="AI174" s="215">
        <v>9.3726067644393299E-3</v>
      </c>
      <c r="AJ174" s="215">
        <v>1.7364045761069501E-2</v>
      </c>
    </row>
    <row r="175" spans="10:36" ht="15" customHeight="1">
      <c r="J175" s="76"/>
      <c r="K175" s="76"/>
      <c r="L175" s="76"/>
      <c r="M175" s="76"/>
      <c r="AB175" s="95">
        <v>2.28695800709348E-2</v>
      </c>
      <c r="AC175" s="95">
        <v>2.00304389826826E-2</v>
      </c>
      <c r="AG175" s="213"/>
      <c r="AH175" s="213"/>
      <c r="AI175" s="215">
        <v>8.6314655970891E-3</v>
      </c>
      <c r="AJ175" s="215">
        <v>1.6023559614899301E-2</v>
      </c>
    </row>
    <row r="176" spans="10:36" ht="15" customHeight="1">
      <c r="J176" s="76"/>
      <c r="K176" s="76"/>
      <c r="L176" s="76"/>
      <c r="M176" s="76"/>
      <c r="AB176" s="95">
        <v>2.14621084501509E-2</v>
      </c>
      <c r="AC176" s="95">
        <v>1.8624332534568001E-2</v>
      </c>
      <c r="AG176" s="213"/>
      <c r="AH176" s="213"/>
      <c r="AI176" s="215">
        <v>7.9484017191664303E-3</v>
      </c>
      <c r="AJ176" s="215">
        <v>1.47809005726028E-2</v>
      </c>
    </row>
    <row r="177" spans="10:36" ht="15" customHeight="1">
      <c r="J177" s="76"/>
      <c r="K177" s="76"/>
      <c r="L177" s="76"/>
      <c r="M177" s="76"/>
      <c r="AB177" s="95">
        <v>2.0131349285541202E-2</v>
      </c>
      <c r="AC177" s="95">
        <v>1.73092473164018E-2</v>
      </c>
      <c r="AG177" s="213"/>
      <c r="AH177" s="213"/>
      <c r="AI177" s="215">
        <v>7.3190697266694096E-3</v>
      </c>
      <c r="AJ177" s="215">
        <v>1.3629781871318599E-2</v>
      </c>
    </row>
    <row r="178" spans="10:36" ht="15" customHeight="1">
      <c r="J178" s="76"/>
      <c r="K178" s="76"/>
      <c r="L178" s="76"/>
      <c r="M178" s="76"/>
      <c r="AB178" s="95">
        <v>1.8874181701725799E-2</v>
      </c>
      <c r="AC178" s="95">
        <v>1.6080214778384599E-2</v>
      </c>
      <c r="AG178" s="213"/>
      <c r="AH178" s="213"/>
      <c r="AI178" s="215">
        <v>6.7394120572117798E-3</v>
      </c>
      <c r="AJ178" s="215">
        <v>1.2564201578511101E-2</v>
      </c>
    </row>
    <row r="179" spans="10:36" ht="15" customHeight="1">
      <c r="J179" s="76"/>
      <c r="K179" s="76"/>
      <c r="L179" s="76"/>
      <c r="M179" s="76"/>
      <c r="AB179" s="95">
        <v>1.76874970580508E-2</v>
      </c>
      <c r="AC179" s="95">
        <v>1.49324291047748E-2</v>
      </c>
      <c r="AG179" s="213"/>
      <c r="AH179" s="213"/>
      <c r="AI179" s="215">
        <v>6.2056458443938804E-3</v>
      </c>
      <c r="AJ179" s="215">
        <v>1.1578446954611901E-2</v>
      </c>
    </row>
    <row r="180" spans="10:36" ht="15" customHeight="1">
      <c r="J180" s="76"/>
      <c r="K180" s="76"/>
      <c r="L180" s="76"/>
      <c r="M180" s="76"/>
      <c r="Y180" s="76">
        <v>7</v>
      </c>
      <c r="AB180" s="95">
        <v>1.65682139570133E-2</v>
      </c>
      <c r="AC180" s="95">
        <v>1.3861255656669499E-2</v>
      </c>
      <c r="AG180" s="213">
        <f>AG170+1</f>
        <v>7</v>
      </c>
      <c r="AH180" s="213"/>
      <c r="AI180" s="215">
        <v>5.7142494001605404E-3</v>
      </c>
      <c r="AJ180" s="215">
        <v>1.06670955581393E-2</v>
      </c>
    </row>
    <row r="181" spans="10:36" ht="15" customHeight="1">
      <c r="J181" s="76"/>
      <c r="K181" s="76"/>
      <c r="L181" s="76"/>
      <c r="M181" s="76"/>
      <c r="AB181" s="95">
        <v>1.55132913615556E-2</v>
      </c>
      <c r="AC181" s="95">
        <v>1.2862237107639901E-2</v>
      </c>
      <c r="AG181" s="213"/>
      <c r="AH181" s="213"/>
      <c r="AI181" s="215">
        <v>5.26194853493762E-3</v>
      </c>
      <c r="AJ181" s="215">
        <v>9.8250135974686601E-3</v>
      </c>
    </row>
    <row r="182" spans="10:36" ht="15" customHeight="1">
      <c r="J182" s="76"/>
      <c r="K182" s="76"/>
      <c r="L182" s="76"/>
      <c r="M182" s="76"/>
      <c r="AB182" s="95">
        <v>1.45197399454823E-2</v>
      </c>
      <c r="AC182" s="95">
        <v>1.1931097535569099E-2</v>
      </c>
      <c r="AG182" s="213"/>
      <c r="AH182" s="213"/>
      <c r="AI182" s="215">
        <v>4.8457028894244702E-3</v>
      </c>
      <c r="AJ182" s="215">
        <v>9.0473519840028205E-3</v>
      </c>
    </row>
    <row r="183" spans="10:36" ht="15" customHeight="1">
      <c r="J183" s="76"/>
      <c r="K183" s="76"/>
      <c r="L183" s="76"/>
      <c r="M183" s="76"/>
      <c r="AB183" s="95">
        <v>1.35846318024104E-2</v>
      </c>
      <c r="AC183" s="95">
        <v>1.1063744715863501E-2</v>
      </c>
      <c r="AG183" s="213"/>
      <c r="AH183" s="213"/>
      <c r="AI183" s="215">
        <v>4.4626924202820903E-3</v>
      </c>
      <c r="AJ183" s="215">
        <v>8.3295404940403796E-3</v>
      </c>
    </row>
    <row r="184" spans="10:36" ht="15" customHeight="1">
      <c r="J184" s="76"/>
      <c r="K184" s="76"/>
      <c r="L184" s="76"/>
      <c r="M184" s="76"/>
      <c r="AB184" s="95">
        <v>1.2705108638175901E-2</v>
      </c>
      <c r="AC184" s="95">
        <v>1.02562708431563E-2</v>
      </c>
      <c r="AG184" s="213"/>
      <c r="AH184" s="213"/>
      <c r="AI184" s="215">
        <v>4.1103041542811802E-3</v>
      </c>
      <c r="AJ184" s="215">
        <v>7.6672804016050403E-3</v>
      </c>
    </row>
    <row r="185" spans="10:36" ht="15" customHeight="1">
      <c r="J185" s="76"/>
      <c r="K185" s="76"/>
      <c r="L185" s="76"/>
      <c r="M185" s="76"/>
      <c r="AB185" s="95">
        <v>1.1878388569733301E-2</v>
      </c>
      <c r="AC185" s="95">
        <v>9.5049518908567592E-3</v>
      </c>
      <c r="AG185" s="213"/>
      <c r="AH185" s="213"/>
      <c r="AI185" s="215">
        <v>3.7861193014333502E-3</v>
      </c>
      <c r="AJ185" s="215">
        <v>7.0565359022143996E-3</v>
      </c>
    </row>
    <row r="186" spans="10:36" ht="15" customHeight="1">
      <c r="J186" s="76"/>
      <c r="K186" s="76"/>
      <c r="L186" s="76"/>
      <c r="M186" s="76"/>
      <c r="AB186" s="95">
        <v>1.1101771650550299E-2</v>
      </c>
      <c r="AC186" s="95">
        <v>8.8062458005983505E-3</v>
      </c>
      <c r="AG186" s="213"/>
      <c r="AH186" s="213"/>
      <c r="AI186" s="215">
        <v>3.4879007968925801E-3</v>
      </c>
      <c r="AJ186" s="215">
        <v>6.4935246082223298E-3</v>
      </c>
    </row>
    <row r="187" spans="10:36" ht="15" customHeight="1">
      <c r="J187" s="76"/>
      <c r="K187" s="76"/>
      <c r="L187" s="76"/>
      <c r="M187" s="76"/>
      <c r="AB187" s="95">
        <v>1.0372644238530701E-2</v>
      </c>
      <c r="AC187" s="95">
        <v>8.1567896769021205E-3</v>
      </c>
      <c r="AG187" s="213"/>
      <c r="AH187" s="213"/>
      <c r="AI187" s="215">
        <v>3.2135813236594999E-3</v>
      </c>
      <c r="AJ187" s="215">
        <v>5.9747073600697398E-3</v>
      </c>
    </row>
    <row r="188" spans="10:36" ht="15" customHeight="1">
      <c r="J188" s="76"/>
      <c r="K188" s="76"/>
      <c r="L188" s="76"/>
      <c r="M188" s="76"/>
      <c r="AB188" s="95">
        <v>9.6884823177981107E-3</v>
      </c>
      <c r="AC188" s="95">
        <v>7.5533961463229602E-3</v>
      </c>
      <c r="AG188" s="213"/>
      <c r="AH188" s="213"/>
      <c r="AI188" s="215">
        <v>2.9612518530360101E-3</v>
      </c>
      <c r="AJ188" s="215">
        <v>5.4967775645470701E-3</v>
      </c>
    </row>
    <row r="189" spans="10:36" ht="15" customHeight="1">
      <c r="J189" s="76"/>
      <c r="K189" s="76"/>
      <c r="L189" s="76"/>
      <c r="M189" s="76"/>
      <c r="AB189" s="95">
        <v>9.0468538804074194E-3</v>
      </c>
      <c r="AC189" s="95">
        <v>6.9930490250425499E-3</v>
      </c>
      <c r="AG189" s="213"/>
      <c r="AH189" s="213"/>
      <c r="AI189" s="215">
        <v>2.72915072706701E-3</v>
      </c>
      <c r="AJ189" s="215">
        <v>5.0566502409633502E-3</v>
      </c>
    </row>
    <row r="190" spans="10:36" ht="15" customHeight="1">
      <c r="J190" s="76"/>
      <c r="K190" s="76"/>
      <c r="L190" s="76"/>
      <c r="M190" s="76"/>
      <c r="Y190" s="76">
        <v>8</v>
      </c>
      <c r="AB190" s="95">
        <v>8.4454204683825692E-3</v>
      </c>
      <c r="AC190" s="95">
        <v>6.4728984243835599E-3</v>
      </c>
      <c r="AG190" s="213">
        <f>AG180+1</f>
        <v>8</v>
      </c>
      <c r="AH190" s="213"/>
      <c r="AI190" s="215">
        <v>2.51565329659241E-3</v>
      </c>
      <c r="AJ190" s="215">
        <v>4.6514509288468299E-3</v>
      </c>
    </row>
    <row r="191" spans="10:36" ht="15" customHeight="1">
      <c r="J191" s="76"/>
      <c r="K191" s="76"/>
      <c r="L191" s="76"/>
      <c r="M191" s="76"/>
      <c r="AB191" s="95">
        <v>7.8819379705423499E-3</v>
      </c>
      <c r="AC191" s="95">
        <v>5.9902554100773097E-3</v>
      </c>
      <c r="AG191" s="213"/>
      <c r="AH191" s="213"/>
      <c r="AI191" s="215">
        <v>2.3192621197605499E-3</v>
      </c>
      <c r="AJ191" s="215">
        <v>4.2785045863412601E-3</v>
      </c>
    </row>
    <row r="192" spans="10:36" ht="15" customHeight="1">
      <c r="J192" s="76"/>
      <c r="K192" s="76"/>
      <c r="L192" s="76"/>
      <c r="M192" s="76"/>
      <c r="AB192" s="95">
        <v>7.3542567624814799E-3</v>
      </c>
      <c r="AC192" s="95">
        <v>5.5425863183449801E-3</v>
      </c>
      <c r="AG192" s="213"/>
      <c r="AH192" s="213"/>
      <c r="AI192" s="215">
        <v>2.1385977186879901E-3</v>
      </c>
      <c r="AJ192" s="215">
        <v>3.9353245866624899E-3</v>
      </c>
    </row>
    <row r="193" spans="10:36" ht="15" customHeight="1">
      <c r="J193" s="76"/>
      <c r="K193" s="76"/>
      <c r="L193" s="76"/>
      <c r="M193" s="76"/>
      <c r="AB193" s="95">
        <v>6.8603212719296402E-3</v>
      </c>
      <c r="AC193" s="95">
        <v>5.1275068199603596E-3</v>
      </c>
      <c r="AG193" s="213"/>
      <c r="AH193" s="213"/>
      <c r="AI193" s="215">
        <v>1.9723898861780599E-3</v>
      </c>
      <c r="AJ193" s="215">
        <v>3.6196019006709398E-3</v>
      </c>
    </row>
    <row r="194" spans="10:36" ht="15" customHeight="1">
      <c r="J194" s="76"/>
      <c r="K194" s="76"/>
      <c r="L194" s="76"/>
      <c r="M194" s="76"/>
      <c r="AB194" s="95">
        <v>6.3981690455945503E-3</v>
      </c>
      <c r="AC194" s="95">
        <v>4.7427758124456302E-3</v>
      </c>
      <c r="AG194" s="213"/>
      <c r="AH194" s="213"/>
      <c r="AI194" s="215">
        <v>1.8194695298369601E-3</v>
      </c>
      <c r="AJ194" s="215">
        <v>3.3291945366206101E-3</v>
      </c>
    </row>
    <row r="195" spans="10:36" ht="15" customHeight="1">
      <c r="J195" s="76"/>
      <c r="K195" s="76"/>
      <c r="L195" s="76"/>
      <c r="M195" s="76"/>
      <c r="AB195" s="95">
        <v>5.9659293875796897E-3</v>
      </c>
      <c r="AC195" s="95">
        <v>4.3862892103977702E-3</v>
      </c>
      <c r="AG195" s="213"/>
      <c r="AH195" s="213"/>
      <c r="AI195" s="215">
        <v>1.67876103738157E-3</v>
      </c>
      <c r="AJ195" s="215">
        <v>3.06211729328058E-3</v>
      </c>
    </row>
    <row r="196" spans="10:36" ht="15" customHeight="1">
      <c r="J196" s="76"/>
      <c r="K196" s="76"/>
      <c r="L196" s="76"/>
      <c r="M196" s="76"/>
      <c r="AB196" s="95">
        <v>5.5618216336072298E-3</v>
      </c>
      <c r="AC196" s="95">
        <v>4.0560736946305296E-3</v>
      </c>
      <c r="AG196" s="213"/>
      <c r="AH196" s="213"/>
      <c r="AI196" s="215">
        <v>1.54927514426142E-3</v>
      </c>
      <c r="AJ196" s="215">
        <v>2.8165318697076398E-3</v>
      </c>
    </row>
    <row r="197" spans="10:36" ht="15" customHeight="1">
      <c r="J197" s="76"/>
      <c r="K197" s="76"/>
      <c r="L197" s="76"/>
      <c r="M197" s="76"/>
      <c r="AB197" s="95">
        <v>5.1841531196200798E-3</v>
      </c>
      <c r="AC197" s="95">
        <v>3.75028047231687E-3</v>
      </c>
      <c r="AG197" s="213"/>
      <c r="AH197" s="213"/>
      <c r="AI197" s="215">
        <v>1.4301022827843E-3</v>
      </c>
      <c r="AJ197" s="215">
        <v>2.5907373638002999E-3</v>
      </c>
    </row>
    <row r="198" spans="10:36" ht="15" customHeight="1">
      <c r="J198" s="76"/>
      <c r="K198" s="76"/>
      <c r="L198" s="76"/>
      <c r="M198" s="76"/>
      <c r="AB198" s="95">
        <v>4.8313168979153701E-3</v>
      </c>
      <c r="AC198" s="95">
        <v>3.4671790925955401E-3</v>
      </c>
      <c r="AG198" s="213"/>
      <c r="AH198" s="213"/>
      <c r="AI198" s="215">
        <v>1.3204063906204599E-3</v>
      </c>
      <c r="AJ198" s="215">
        <v>2.3831611822114299E-3</v>
      </c>
    </row>
    <row r="199" spans="10:36" ht="15" customHeight="1">
      <c r="J199" s="76"/>
      <c r="K199" s="76"/>
      <c r="L199" s="76"/>
      <c r="M199" s="76"/>
      <c r="AB199" s="95">
        <v>4.5017892488050902E-3</v>
      </c>
      <c r="AC199" s="95">
        <v>3.2051513551260599E-3</v>
      </c>
      <c r="AG199" s="213"/>
      <c r="AH199" s="213"/>
      <c r="AI199" s="215">
        <v>1.21941915576008E-3</v>
      </c>
      <c r="AJ199" s="215">
        <v>2.1923503760744099E-3</v>
      </c>
    </row>
    <row r="200" spans="10:36" ht="15" customHeight="1">
      <c r="J200" s="76"/>
      <c r="K200" s="76"/>
      <c r="L200" s="76"/>
      <c r="M200" s="76"/>
      <c r="Y200" s="76">
        <v>9</v>
      </c>
      <c r="AB200" s="95">
        <v>4.1941270309230998E-3</v>
      </c>
      <c r="AC200" s="95">
        <v>2.96268534279737E-3</v>
      </c>
      <c r="AG200" s="213">
        <f>AG190+1</f>
        <v>9</v>
      </c>
      <c r="AH200" s="213"/>
      <c r="AI200" s="215">
        <v>1.12643467462189E-3</v>
      </c>
      <c r="AJ200" s="215">
        <v>2.0169634101509602E-3</v>
      </c>
    </row>
    <row r="201" spans="10:36" ht="15" customHeight="1">
      <c r="J201" s="76"/>
      <c r="K201" s="76"/>
      <c r="L201" s="76"/>
      <c r="M201" s="76"/>
      <c r="AB201" s="95">
        <v>3.9069649087149503E-3</v>
      </c>
      <c r="AC201" s="95">
        <v>2.73836960417533E-3</v>
      </c>
      <c r="AG201" s="213"/>
      <c r="AH201" s="213"/>
      <c r="AI201" s="215">
        <v>1.04080449997842E-3</v>
      </c>
      <c r="AJ201" s="215">
        <v>1.8557623672932099E-3</v>
      </c>
    </row>
    <row r="202" spans="10:36" ht="15" customHeight="1">
      <c r="J202" s="76"/>
      <c r="K202" s="76"/>
      <c r="L202" s="76"/>
      <c r="M202" s="76"/>
      <c r="AB202" s="95">
        <v>3.6390124913628602E-3</v>
      </c>
      <c r="AC202" s="95">
        <v>2.5308875062682698E-3</v>
      </c>
      <c r="AG202" s="213"/>
      <c r="AH202" s="213"/>
      <c r="AI202" s="215">
        <v>9.6193305560849805E-4</v>
      </c>
      <c r="AJ202" s="215">
        <v>1.70760558539248E-3</v>
      </c>
    </row>
    <row r="203" spans="10:36" ht="15" customHeight="1">
      <c r="J203" s="76"/>
      <c r="K203" s="76"/>
      <c r="L203" s="76"/>
      <c r="M203" s="76"/>
      <c r="AB203" s="95">
        <v>3.3890514134146399E-3</v>
      </c>
      <c r="AC203" s="95">
        <v>2.3390117737561601E-3</v>
      </c>
      <c r="AG203" s="213"/>
      <c r="AH203" s="213"/>
      <c r="AI203" s="215">
        <v>8.8927339505170803E-4</v>
      </c>
      <c r="AJ203" s="215">
        <v>1.57144072014197E-3</v>
      </c>
    </row>
    <row r="204" spans="10:36" ht="15" customHeight="1">
      <c r="J204" s="76"/>
      <c r="K204" s="76"/>
      <c r="L204" s="76"/>
      <c r="M204" s="76"/>
      <c r="AB204" s="95">
        <v>3.1559323836985601E-3</v>
      </c>
      <c r="AC204" s="95">
        <v>2.1615992269221301E-3</v>
      </c>
      <c r="AG204" s="213"/>
      <c r="AH204" s="213"/>
      <c r="AI204" s="215">
        <v>8.2232328247423098E-4</v>
      </c>
      <c r="AJ204" s="215">
        <v>1.44629822385561E-3</v>
      </c>
    </row>
    <row r="205" spans="10:36" ht="15" customHeight="1">
      <c r="J205" s="76"/>
      <c r="K205" s="76"/>
      <c r="L205" s="76"/>
      <c r="M205" s="76"/>
      <c r="AB205" s="95">
        <v>2.9385722257109599E-3</v>
      </c>
      <c r="AC205" s="95">
        <v>1.9975857271040801E-3</v>
      </c>
      <c r="AG205" s="213"/>
      <c r="AH205" s="213"/>
      <c r="AI205" s="215">
        <v>7.6062157441810895E-4</v>
      </c>
      <c r="AJ205" s="215">
        <v>1.3312852281602799E-3</v>
      </c>
    </row>
    <row r="206" spans="10:36" ht="15" customHeight="1">
      <c r="J206" s="76"/>
      <c r="K206" s="76"/>
      <c r="L206" s="76"/>
      <c r="M206" s="76"/>
      <c r="AB206" s="95">
        <v>2.7359509295509401E-3</v>
      </c>
      <c r="AC206" s="95">
        <v>1.84598133550676E-3</v>
      </c>
      <c r="AG206" s="213"/>
      <c r="AH206" s="213"/>
      <c r="AI206" s="215">
        <v>7.0374488206296798E-4</v>
      </c>
      <c r="AJ206" s="215">
        <v>1.2255798165213801E-3</v>
      </c>
    </row>
    <row r="207" spans="10:36" ht="15" customHeight="1">
      <c r="J207" s="76"/>
      <c r="K207" s="76"/>
      <c r="L207" s="76"/>
      <c r="M207" s="76"/>
      <c r="AB207" s="95">
        <v>2.5471087326348601E-3</v>
      </c>
      <c r="AC207" s="95">
        <v>1.70586568864208E-3</v>
      </c>
      <c r="AG207" s="213"/>
      <c r="AH207" s="213"/>
      <c r="AI207" s="215">
        <v>6.51304494550337E-4</v>
      </c>
      <c r="AJ207" s="215">
        <v>1.1284256711907999E-3</v>
      </c>
    </row>
    <row r="208" spans="10:36" ht="15" customHeight="1">
      <c r="J208" s="76"/>
      <c r="K208" s="76"/>
      <c r="L208" s="76"/>
      <c r="M208" s="76"/>
      <c r="AB208" s="95">
        <v>2.3711432438425399E-3</v>
      </c>
      <c r="AC208" s="95">
        <v>1.57638359145818E-3</v>
      </c>
      <c r="AG208" s="213"/>
      <c r="AH208" s="213"/>
      <c r="AI208" s="215">
        <v>6.0294354488254196E-4</v>
      </c>
      <c r="AJ208" s="215">
        <v>1.0391270782072401E-3</v>
      </c>
    </row>
    <row r="209" spans="10:36" ht="15" customHeight="1">
      <c r="J209" s="76"/>
      <c r="K209" s="76"/>
      <c r="L209" s="76"/>
      <c r="M209" s="76"/>
      <c r="AB209" s="95">
        <v>2.2072066234113999E-3</v>
      </c>
      <c r="AC209" s="95">
        <v>1.45674082734242E-3</v>
      </c>
      <c r="AG209" s="213"/>
      <c r="AH209" s="213"/>
      <c r="AI209" s="215">
        <v>5.5833440089074005E-4</v>
      </c>
      <c r="AJ209" s="215">
        <v>9.5704427346931696E-4</v>
      </c>
    </row>
    <row r="210" spans="10:36" ht="15" customHeight="1">
      <c r="J210" s="76"/>
      <c r="K210" s="76"/>
      <c r="L210" s="76"/>
      <c r="M210" s="76"/>
      <c r="Y210" s="76">
        <v>10</v>
      </c>
      <c r="AB210" s="95">
        <v>2.05450282879183E-3</v>
      </c>
      <c r="AC210" s="95">
        <v>1.3462001826033999E-3</v>
      </c>
      <c r="AG210" s="213">
        <f>AG200+1</f>
        <v>10</v>
      </c>
      <c r="AH210" s="213"/>
      <c r="AI210" s="215">
        <v>5.1717626475402203E-4</v>
      </c>
      <c r="AJ210" s="215">
        <v>8.8158911258160604E-4</v>
      </c>
    </row>
    <row r="211" spans="10:36" ht="15" customHeight="1">
      <c r="J211" s="76"/>
      <c r="K211" s="76"/>
      <c r="L211" s="76"/>
      <c r="M211" s="76"/>
    </row>
    <row r="212" spans="10:36" ht="15" customHeight="1">
      <c r="J212" s="76"/>
      <c r="K212" s="76"/>
      <c r="L212" s="76"/>
      <c r="M212" s="76"/>
    </row>
    <row r="213" spans="10:36" ht="15" customHeight="1">
      <c r="J213" s="76"/>
      <c r="K213" s="76"/>
      <c r="L213" s="76"/>
      <c r="M213" s="76"/>
    </row>
    <row r="214" spans="10:36" ht="15" customHeight="1">
      <c r="J214" s="76"/>
      <c r="K214" s="76"/>
      <c r="L214" s="76"/>
      <c r="M214" s="76"/>
    </row>
    <row r="215" spans="10:36" ht="15" customHeight="1">
      <c r="J215" s="76"/>
      <c r="K215" s="76"/>
      <c r="L215" s="76"/>
      <c r="M215" s="76"/>
    </row>
    <row r="216" spans="10:36" ht="15" customHeight="1">
      <c r="J216" s="76"/>
      <c r="K216" s="76"/>
      <c r="L216" s="76"/>
      <c r="M216" s="76"/>
    </row>
    <row r="217" spans="10:36" ht="15" customHeight="1">
      <c r="J217" s="76"/>
      <c r="K217" s="76"/>
      <c r="L217" s="76"/>
      <c r="M217" s="76"/>
    </row>
    <row r="218" spans="10:36" ht="15" customHeight="1">
      <c r="J218" s="76"/>
      <c r="K218" s="76"/>
      <c r="L218" s="76"/>
      <c r="M218" s="76"/>
    </row>
    <row r="219" spans="10:36" ht="15" customHeight="1">
      <c r="J219" s="76"/>
      <c r="K219" s="76"/>
      <c r="L219" s="76"/>
      <c r="M219" s="76"/>
    </row>
    <row r="220" spans="10:36" ht="15" customHeight="1">
      <c r="J220" s="76"/>
      <c r="K220" s="76"/>
      <c r="L220" s="76"/>
      <c r="M220" s="76"/>
    </row>
    <row r="221" spans="10:36" ht="15" customHeight="1">
      <c r="J221" s="76"/>
      <c r="K221" s="76"/>
      <c r="L221" s="76"/>
      <c r="M221" s="76"/>
    </row>
    <row r="222" spans="10:36" ht="15" customHeight="1">
      <c r="J222" s="76"/>
      <c r="K222" s="76"/>
      <c r="L222" s="76"/>
      <c r="M222" s="76"/>
    </row>
    <row r="223" spans="10:36" ht="15" customHeight="1">
      <c r="J223" s="76"/>
      <c r="K223" s="76"/>
      <c r="L223" s="76"/>
      <c r="M223" s="76"/>
    </row>
    <row r="224" spans="10:36" ht="15" customHeight="1">
      <c r="J224" s="76"/>
      <c r="K224" s="76"/>
      <c r="L224" s="76"/>
      <c r="M224" s="76"/>
    </row>
    <row r="225" spans="10:13" ht="15" customHeight="1">
      <c r="J225" s="76"/>
      <c r="K225" s="76"/>
      <c r="L225" s="76"/>
      <c r="M225" s="76"/>
    </row>
    <row r="226" spans="10:13" ht="15" customHeight="1">
      <c r="J226" s="76"/>
      <c r="K226" s="76"/>
      <c r="L226" s="76"/>
      <c r="M226" s="76"/>
    </row>
    <row r="227" spans="10:13" ht="15" customHeight="1">
      <c r="J227" s="76"/>
      <c r="K227" s="76"/>
      <c r="L227" s="76"/>
      <c r="M227" s="76"/>
    </row>
    <row r="228" spans="10:13" ht="15" customHeight="1">
      <c r="J228" s="76"/>
      <c r="K228" s="76"/>
      <c r="L228" s="76"/>
      <c r="M228" s="76"/>
    </row>
    <row r="229" spans="10:13" ht="15" customHeight="1">
      <c r="J229" s="76"/>
      <c r="K229" s="76"/>
      <c r="L229" s="76"/>
      <c r="M229" s="76"/>
    </row>
    <row r="230" spans="10:13" ht="15" customHeight="1">
      <c r="J230" s="76"/>
      <c r="K230" s="76"/>
      <c r="L230" s="76"/>
      <c r="M230" s="76"/>
    </row>
    <row r="231" spans="10:13" ht="15" customHeight="1">
      <c r="J231" s="76"/>
      <c r="K231" s="76"/>
      <c r="L231" s="76"/>
      <c r="M231" s="76"/>
    </row>
    <row r="232" spans="10:13" ht="15" customHeight="1">
      <c r="J232" s="76"/>
      <c r="K232" s="76"/>
      <c r="L232" s="76"/>
      <c r="M232" s="76"/>
    </row>
    <row r="233" spans="10:13" ht="15" customHeight="1">
      <c r="J233" s="76"/>
      <c r="K233" s="76"/>
      <c r="L233" s="76"/>
      <c r="M233" s="76"/>
    </row>
    <row r="234" spans="10:13" ht="15" customHeight="1">
      <c r="J234" s="76"/>
      <c r="K234" s="76"/>
      <c r="L234" s="76"/>
      <c r="M234" s="76"/>
    </row>
    <row r="235" spans="10:13" ht="15" customHeight="1">
      <c r="J235" s="76"/>
      <c r="K235" s="76"/>
      <c r="L235" s="76"/>
      <c r="M235" s="76"/>
    </row>
    <row r="236" spans="10:13" ht="15" customHeight="1">
      <c r="J236" s="76"/>
      <c r="K236" s="76"/>
      <c r="L236" s="76"/>
      <c r="M236" s="76"/>
    </row>
    <row r="237" spans="10:13" ht="15" customHeight="1">
      <c r="J237" s="76"/>
      <c r="K237" s="76"/>
      <c r="L237" s="76"/>
      <c r="M237" s="76"/>
    </row>
    <row r="238" spans="10:13" ht="15" customHeight="1">
      <c r="J238" s="76"/>
      <c r="K238" s="76"/>
      <c r="L238" s="76"/>
      <c r="M238" s="76"/>
    </row>
    <row r="239" spans="10:13" ht="15" customHeight="1">
      <c r="J239" s="76"/>
      <c r="K239" s="76"/>
      <c r="L239" s="76"/>
      <c r="M239" s="76"/>
    </row>
    <row r="240" spans="10:13" ht="15" customHeight="1">
      <c r="J240" s="76"/>
      <c r="K240" s="76"/>
      <c r="L240" s="76"/>
      <c r="M240" s="76"/>
    </row>
    <row r="241" spans="10:13" ht="15" customHeight="1">
      <c r="J241" s="76"/>
      <c r="K241" s="76"/>
      <c r="L241" s="76"/>
      <c r="M241" s="76"/>
    </row>
    <row r="242" spans="10:13" ht="15" customHeight="1">
      <c r="J242" s="76"/>
      <c r="K242" s="76"/>
      <c r="L242" s="76"/>
      <c r="M242" s="76"/>
    </row>
    <row r="243" spans="10:13" ht="15" customHeight="1">
      <c r="J243" s="76"/>
      <c r="K243" s="76"/>
      <c r="L243" s="76"/>
      <c r="M243" s="76"/>
    </row>
    <row r="244" spans="10:13" ht="15" customHeight="1">
      <c r="J244" s="76"/>
      <c r="K244" s="76"/>
      <c r="L244" s="76"/>
      <c r="M244" s="76"/>
    </row>
    <row r="245" spans="10:13" ht="15" customHeight="1">
      <c r="J245" s="76"/>
      <c r="K245" s="76"/>
      <c r="L245" s="76"/>
      <c r="M245" s="76"/>
    </row>
    <row r="246" spans="10:13" ht="15" customHeight="1">
      <c r="J246" s="76"/>
      <c r="K246" s="76"/>
      <c r="L246" s="76"/>
      <c r="M246" s="76"/>
    </row>
    <row r="247" spans="10:13" ht="15" customHeight="1">
      <c r="J247" s="76"/>
      <c r="K247" s="76"/>
      <c r="L247" s="76"/>
      <c r="M247" s="76"/>
    </row>
    <row r="248" spans="10:13" ht="15" customHeight="1">
      <c r="J248" s="76"/>
      <c r="K248" s="76"/>
      <c r="L248" s="76"/>
      <c r="M248" s="76"/>
    </row>
    <row r="249" spans="10:13" ht="15" customHeight="1">
      <c r="J249" s="76"/>
      <c r="K249" s="76"/>
      <c r="L249" s="76"/>
      <c r="M249" s="76"/>
    </row>
    <row r="250" spans="10:13" ht="15" customHeight="1">
      <c r="J250" s="76"/>
      <c r="K250" s="76"/>
      <c r="L250" s="76"/>
      <c r="M250" s="76"/>
    </row>
    <row r="251" spans="10:13" ht="15" customHeight="1">
      <c r="J251" s="76"/>
      <c r="K251" s="76"/>
      <c r="L251" s="76"/>
      <c r="M251" s="76"/>
    </row>
    <row r="252" spans="10:13" ht="15" customHeight="1">
      <c r="J252" s="76"/>
      <c r="K252" s="76"/>
      <c r="L252" s="76"/>
      <c r="M252" s="76"/>
    </row>
    <row r="253" spans="10:13" ht="15" customHeight="1">
      <c r="J253" s="76"/>
      <c r="K253" s="76"/>
      <c r="L253" s="76"/>
      <c r="M253" s="76"/>
    </row>
    <row r="254" spans="10:13" ht="15" customHeight="1">
      <c r="J254" s="76"/>
      <c r="K254" s="76"/>
      <c r="L254" s="76"/>
      <c r="M254" s="76"/>
    </row>
    <row r="255" spans="10:13" ht="15" customHeight="1">
      <c r="J255" s="76"/>
      <c r="K255" s="76"/>
      <c r="L255" s="76"/>
      <c r="M255" s="76"/>
    </row>
    <row r="256" spans="10:13" ht="15" customHeight="1">
      <c r="J256" s="76"/>
      <c r="K256" s="76"/>
      <c r="L256" s="76"/>
      <c r="M256" s="76"/>
    </row>
    <row r="257" spans="10:13" ht="15" customHeight="1">
      <c r="J257" s="76"/>
      <c r="K257" s="76"/>
      <c r="L257" s="76"/>
      <c r="M257" s="76"/>
    </row>
    <row r="258" spans="10:13" ht="15" customHeight="1">
      <c r="J258" s="76"/>
      <c r="K258" s="76"/>
      <c r="L258" s="76"/>
      <c r="M258" s="76"/>
    </row>
    <row r="259" spans="10:13" ht="15" customHeight="1">
      <c r="J259" s="76"/>
      <c r="K259" s="76"/>
      <c r="L259" s="76"/>
      <c r="M259" s="76"/>
    </row>
    <row r="260" spans="10:13" ht="15" customHeight="1">
      <c r="J260" s="76"/>
      <c r="K260" s="76"/>
      <c r="L260" s="76"/>
      <c r="M260" s="76"/>
    </row>
    <row r="261" spans="10:13" ht="15" customHeight="1">
      <c r="J261" s="76"/>
      <c r="K261" s="76"/>
      <c r="L261" s="76"/>
      <c r="M261" s="76"/>
    </row>
    <row r="262" spans="10:13" ht="15" customHeight="1">
      <c r="J262" s="76"/>
      <c r="K262" s="76"/>
      <c r="L262" s="76"/>
      <c r="M262" s="76"/>
    </row>
    <row r="263" spans="10:13" ht="15" customHeight="1">
      <c r="J263" s="76"/>
      <c r="K263" s="76"/>
      <c r="L263" s="76"/>
      <c r="M263" s="76"/>
    </row>
    <row r="264" spans="10:13" ht="15" customHeight="1">
      <c r="J264" s="76"/>
      <c r="K264" s="76"/>
      <c r="L264" s="76"/>
      <c r="M264" s="76"/>
    </row>
    <row r="265" spans="10:13" ht="15" customHeight="1">
      <c r="J265" s="76"/>
      <c r="K265" s="76"/>
      <c r="L265" s="76"/>
      <c r="M265" s="76"/>
    </row>
    <row r="266" spans="10:13" ht="15" customHeight="1">
      <c r="J266" s="76"/>
      <c r="K266" s="76"/>
      <c r="L266" s="76"/>
      <c r="M266" s="76"/>
    </row>
    <row r="267" spans="10:13" ht="15" customHeight="1">
      <c r="J267" s="76"/>
      <c r="K267" s="76"/>
      <c r="L267" s="76"/>
      <c r="M267" s="76"/>
    </row>
    <row r="268" spans="10:13" ht="15" customHeight="1">
      <c r="J268" s="76"/>
      <c r="K268" s="76"/>
      <c r="L268" s="76"/>
      <c r="M268" s="76"/>
    </row>
    <row r="269" spans="10:13" ht="15" customHeight="1">
      <c r="J269" s="76"/>
      <c r="K269" s="76"/>
      <c r="L269" s="76"/>
      <c r="M269" s="76"/>
    </row>
    <row r="270" spans="10:13" ht="15" customHeight="1">
      <c r="J270" s="76"/>
      <c r="K270" s="76"/>
      <c r="L270" s="76"/>
      <c r="M270" s="76"/>
    </row>
    <row r="271" spans="10:13" ht="15" customHeight="1">
      <c r="J271" s="76"/>
      <c r="K271" s="76"/>
      <c r="L271" s="76"/>
      <c r="M271" s="76"/>
    </row>
    <row r="272" spans="10:13" ht="15" customHeight="1">
      <c r="J272" s="76"/>
      <c r="K272" s="76"/>
      <c r="L272" s="76"/>
      <c r="M272" s="76"/>
    </row>
    <row r="273" spans="10:13" ht="15" customHeight="1">
      <c r="J273" s="76"/>
      <c r="K273" s="76"/>
      <c r="L273" s="76"/>
      <c r="M273" s="76"/>
    </row>
    <row r="274" spans="10:13" ht="15" customHeight="1">
      <c r="J274" s="76"/>
      <c r="K274" s="76"/>
      <c r="L274" s="76"/>
      <c r="M274" s="76"/>
    </row>
    <row r="275" spans="10:13" ht="15" customHeight="1">
      <c r="J275" s="76"/>
      <c r="K275" s="76"/>
      <c r="L275" s="76"/>
      <c r="M275" s="76"/>
    </row>
    <row r="276" spans="10:13" ht="15" customHeight="1">
      <c r="J276" s="76"/>
      <c r="K276" s="76"/>
      <c r="L276" s="76"/>
      <c r="M276" s="76"/>
    </row>
    <row r="277" spans="10:13" ht="15" customHeight="1">
      <c r="J277" s="76"/>
      <c r="K277" s="76"/>
      <c r="L277" s="76"/>
      <c r="M277" s="76"/>
    </row>
    <row r="278" spans="10:13" ht="15" customHeight="1">
      <c r="J278" s="76"/>
      <c r="K278" s="76"/>
      <c r="L278" s="76"/>
      <c r="M278" s="76"/>
    </row>
    <row r="279" spans="10:13" ht="15" customHeight="1">
      <c r="J279" s="76"/>
      <c r="K279" s="76"/>
      <c r="L279" s="76"/>
      <c r="M279" s="76"/>
    </row>
    <row r="280" spans="10:13" ht="15" customHeight="1">
      <c r="J280" s="76"/>
      <c r="K280" s="76"/>
      <c r="L280" s="76"/>
      <c r="M280" s="76"/>
    </row>
    <row r="281" spans="10:13" ht="15" customHeight="1">
      <c r="J281" s="76"/>
      <c r="K281" s="76"/>
      <c r="L281" s="76"/>
      <c r="M281" s="76"/>
    </row>
    <row r="282" spans="10:13" ht="15" customHeight="1">
      <c r="J282" s="76"/>
      <c r="K282" s="76"/>
      <c r="L282" s="76"/>
      <c r="M282" s="76"/>
    </row>
    <row r="283" spans="10:13" ht="15" customHeight="1">
      <c r="J283" s="76"/>
      <c r="K283" s="76"/>
      <c r="L283" s="76"/>
      <c r="M283" s="76"/>
    </row>
    <row r="284" spans="10:13" ht="15" customHeight="1">
      <c r="J284" s="76"/>
      <c r="K284" s="76"/>
      <c r="L284" s="76"/>
      <c r="M284" s="76"/>
    </row>
    <row r="285" spans="10:13" ht="15" customHeight="1">
      <c r="J285" s="76"/>
      <c r="K285" s="76"/>
      <c r="L285" s="76"/>
      <c r="M285" s="76"/>
    </row>
    <row r="286" spans="10:13" ht="15" customHeight="1">
      <c r="J286" s="76"/>
      <c r="K286" s="76"/>
      <c r="L286" s="76"/>
      <c r="M286" s="76"/>
    </row>
    <row r="287" spans="10:13" ht="15" customHeight="1">
      <c r="J287" s="76"/>
      <c r="K287" s="76"/>
      <c r="L287" s="76"/>
      <c r="M287" s="76"/>
    </row>
    <row r="288" spans="10:13" ht="15" customHeight="1">
      <c r="J288" s="76"/>
      <c r="K288" s="76"/>
      <c r="L288" s="76"/>
      <c r="M288" s="76"/>
    </row>
    <row r="289" spans="10:13" ht="15" customHeight="1">
      <c r="J289" s="76"/>
      <c r="K289" s="76"/>
      <c r="L289" s="76"/>
      <c r="M289" s="76"/>
    </row>
    <row r="290" spans="10:13" ht="15" customHeight="1">
      <c r="J290" s="76"/>
      <c r="K290" s="76"/>
      <c r="L290" s="76"/>
      <c r="M290" s="76"/>
    </row>
    <row r="291" spans="10:13" ht="15" customHeight="1">
      <c r="J291" s="76"/>
      <c r="K291" s="76"/>
      <c r="L291" s="76"/>
      <c r="M291" s="76"/>
    </row>
    <row r="292" spans="10:13" ht="15" customHeight="1">
      <c r="J292" s="76"/>
      <c r="K292" s="76"/>
      <c r="L292" s="76"/>
      <c r="M292" s="76"/>
    </row>
    <row r="293" spans="10:13" ht="15" customHeight="1">
      <c r="J293" s="76"/>
      <c r="K293" s="76"/>
      <c r="L293" s="76"/>
      <c r="M293" s="76"/>
    </row>
    <row r="294" spans="10:13" ht="15" customHeight="1">
      <c r="J294" s="76"/>
      <c r="K294" s="76"/>
      <c r="L294" s="76"/>
      <c r="M294" s="76"/>
    </row>
    <row r="295" spans="10:13" ht="15" customHeight="1">
      <c r="J295" s="76"/>
      <c r="K295" s="76"/>
      <c r="L295" s="76"/>
      <c r="M295" s="76"/>
    </row>
    <row r="296" spans="10:13" ht="15" customHeight="1">
      <c r="J296" s="76"/>
      <c r="K296" s="76"/>
      <c r="L296" s="76"/>
      <c r="M296" s="76"/>
    </row>
    <row r="297" spans="10:13" ht="15" customHeight="1">
      <c r="J297" s="76"/>
      <c r="K297" s="76"/>
      <c r="L297" s="76"/>
      <c r="M297" s="76"/>
    </row>
    <row r="298" spans="10:13" ht="15" customHeight="1">
      <c r="J298" s="76"/>
      <c r="K298" s="76"/>
      <c r="L298" s="76"/>
      <c r="M298" s="76"/>
    </row>
    <row r="299" spans="10:13" ht="15" customHeight="1">
      <c r="J299" s="76"/>
      <c r="K299" s="76"/>
      <c r="L299" s="76"/>
      <c r="M299" s="76"/>
    </row>
    <row r="300" spans="10:13" ht="15" customHeight="1">
      <c r="J300" s="76"/>
      <c r="K300" s="76"/>
      <c r="L300" s="76"/>
      <c r="M300" s="76"/>
    </row>
    <row r="301" spans="10:13" ht="15" customHeight="1">
      <c r="J301" s="76"/>
      <c r="K301" s="76"/>
      <c r="L301" s="76"/>
      <c r="M301" s="76"/>
    </row>
    <row r="302" spans="10:13" ht="15" customHeight="1">
      <c r="J302" s="76"/>
      <c r="K302" s="76"/>
      <c r="L302" s="76"/>
      <c r="M302" s="76"/>
    </row>
    <row r="303" spans="10:13" ht="15" customHeight="1">
      <c r="J303" s="76"/>
      <c r="K303" s="76"/>
      <c r="L303" s="76"/>
      <c r="M303" s="76"/>
    </row>
    <row r="304" spans="10:13" ht="15" customHeight="1">
      <c r="J304" s="76"/>
      <c r="K304" s="76"/>
      <c r="L304" s="76"/>
      <c r="M304" s="76"/>
    </row>
    <row r="305" spans="10:13" ht="15" customHeight="1">
      <c r="J305" s="76"/>
      <c r="K305" s="76"/>
      <c r="L305" s="76"/>
      <c r="M305" s="76"/>
    </row>
    <row r="306" spans="10:13" ht="15" customHeight="1">
      <c r="J306" s="76"/>
      <c r="K306" s="76"/>
      <c r="L306" s="76"/>
      <c r="M306" s="76"/>
    </row>
    <row r="307" spans="10:13" ht="15" customHeight="1">
      <c r="J307" s="76"/>
      <c r="K307" s="76"/>
      <c r="L307" s="76"/>
      <c r="M307" s="76"/>
    </row>
    <row r="308" spans="10:13" ht="15" customHeight="1">
      <c r="J308" s="76"/>
      <c r="K308" s="76"/>
      <c r="L308" s="76"/>
      <c r="M308" s="76"/>
    </row>
    <row r="309" spans="10:13" ht="15" customHeight="1">
      <c r="J309" s="76"/>
      <c r="K309" s="76"/>
      <c r="L309" s="76"/>
      <c r="M309" s="76"/>
    </row>
    <row r="310" spans="10:13" ht="15" customHeight="1">
      <c r="J310" s="76"/>
      <c r="K310" s="76"/>
      <c r="L310" s="76"/>
      <c r="M310" s="76"/>
    </row>
    <row r="311" spans="10:13" ht="15" customHeight="1">
      <c r="J311" s="76"/>
      <c r="K311" s="76"/>
      <c r="L311" s="76"/>
      <c r="M311" s="76"/>
    </row>
    <row r="312" spans="10:13" ht="15" customHeight="1">
      <c r="J312" s="76"/>
      <c r="K312" s="76"/>
      <c r="L312" s="76"/>
      <c r="M312" s="76"/>
    </row>
    <row r="313" spans="10:13" ht="15" customHeight="1">
      <c r="J313" s="76"/>
      <c r="K313" s="76"/>
      <c r="L313" s="76"/>
      <c r="M313" s="76"/>
    </row>
    <row r="314" spans="10:13" ht="15" customHeight="1">
      <c r="J314" s="76"/>
      <c r="K314" s="76"/>
      <c r="L314" s="76"/>
      <c r="M314" s="76"/>
    </row>
    <row r="315" spans="10:13" ht="15" customHeight="1">
      <c r="J315" s="76"/>
      <c r="K315" s="76"/>
      <c r="L315" s="76"/>
      <c r="M315" s="76"/>
    </row>
    <row r="316" spans="10:13" ht="15" customHeight="1">
      <c r="J316" s="76"/>
      <c r="K316" s="76"/>
      <c r="L316" s="76"/>
      <c r="M316" s="76"/>
    </row>
    <row r="317" spans="10:13" ht="15" customHeight="1">
      <c r="J317" s="76"/>
      <c r="K317" s="76"/>
      <c r="L317" s="76"/>
      <c r="M317" s="76"/>
    </row>
    <row r="318" spans="10:13" ht="15" customHeight="1">
      <c r="J318" s="76"/>
      <c r="K318" s="76"/>
      <c r="L318" s="76"/>
      <c r="M318" s="76"/>
    </row>
    <row r="319" spans="10:13" ht="15" customHeight="1">
      <c r="J319" s="76"/>
      <c r="K319" s="76"/>
      <c r="L319" s="76"/>
      <c r="M319" s="76"/>
    </row>
    <row r="320" spans="10:13" ht="15" customHeight="1">
      <c r="J320" s="76"/>
      <c r="K320" s="76"/>
      <c r="L320" s="76"/>
      <c r="M320" s="76"/>
    </row>
    <row r="321" spans="10:13" ht="15" customHeight="1">
      <c r="J321" s="76"/>
      <c r="K321" s="76"/>
      <c r="L321" s="76"/>
      <c r="M321" s="76"/>
    </row>
    <row r="322" spans="10:13" ht="15" customHeight="1">
      <c r="J322" s="76"/>
      <c r="K322" s="76"/>
      <c r="L322" s="76"/>
      <c r="M322" s="76"/>
    </row>
    <row r="323" spans="10:13" ht="15" customHeight="1">
      <c r="J323" s="76"/>
      <c r="K323" s="76"/>
      <c r="L323" s="76"/>
      <c r="M323" s="76"/>
    </row>
    <row r="324" spans="10:13" ht="15" customHeight="1">
      <c r="J324" s="76"/>
      <c r="K324" s="76"/>
      <c r="L324" s="76"/>
      <c r="M324" s="76"/>
    </row>
    <row r="325" spans="10:13" ht="15" customHeight="1">
      <c r="J325" s="76"/>
      <c r="K325" s="76"/>
      <c r="L325" s="76"/>
      <c r="M325" s="76"/>
    </row>
    <row r="326" spans="10:13" ht="15" customHeight="1">
      <c r="J326" s="76"/>
      <c r="K326" s="76"/>
      <c r="L326" s="76"/>
      <c r="M326" s="76"/>
    </row>
    <row r="327" spans="10:13" ht="15" customHeight="1">
      <c r="J327" s="76"/>
      <c r="K327" s="76"/>
      <c r="L327" s="76"/>
      <c r="M327" s="76"/>
    </row>
    <row r="328" spans="10:13" ht="15" customHeight="1">
      <c r="J328" s="76"/>
      <c r="K328" s="76"/>
      <c r="L328" s="76"/>
      <c r="M328" s="76"/>
    </row>
    <row r="329" spans="10:13" ht="15" customHeight="1">
      <c r="J329" s="76"/>
      <c r="K329" s="76"/>
      <c r="L329" s="76"/>
      <c r="M329" s="76"/>
    </row>
    <row r="330" spans="10:13" ht="15" customHeight="1">
      <c r="J330" s="76"/>
      <c r="K330" s="76"/>
      <c r="L330" s="76"/>
      <c r="M330" s="76"/>
    </row>
    <row r="331" spans="10:13" ht="15" customHeight="1">
      <c r="J331" s="76"/>
      <c r="K331" s="76"/>
      <c r="L331" s="76"/>
      <c r="M331" s="76"/>
    </row>
    <row r="332" spans="10:13" ht="15" customHeight="1">
      <c r="J332" s="76"/>
      <c r="K332" s="76"/>
      <c r="L332" s="76"/>
      <c r="M332" s="76"/>
    </row>
    <row r="333" spans="10:13" ht="15" customHeight="1">
      <c r="J333" s="76"/>
      <c r="K333" s="76"/>
      <c r="L333" s="76"/>
      <c r="M333" s="76"/>
    </row>
    <row r="334" spans="10:13" ht="15" customHeight="1">
      <c r="J334" s="76"/>
      <c r="K334" s="76"/>
      <c r="L334" s="76"/>
      <c r="M334" s="76"/>
    </row>
    <row r="335" spans="10:13" ht="15" customHeight="1">
      <c r="J335" s="76"/>
      <c r="K335" s="76"/>
      <c r="L335" s="76"/>
      <c r="M335" s="76"/>
    </row>
    <row r="336" spans="10:13" ht="15" customHeight="1">
      <c r="J336" s="76"/>
      <c r="K336" s="76"/>
      <c r="L336" s="76"/>
      <c r="M336" s="76"/>
    </row>
    <row r="337" spans="10:13" ht="15" customHeight="1">
      <c r="J337" s="76"/>
      <c r="K337" s="76"/>
      <c r="L337" s="76"/>
      <c r="M337" s="76"/>
    </row>
    <row r="338" spans="10:13" ht="15" customHeight="1">
      <c r="J338" s="76"/>
      <c r="K338" s="76"/>
      <c r="L338" s="76"/>
      <c r="M338" s="76"/>
    </row>
    <row r="339" spans="10:13" ht="15" customHeight="1">
      <c r="J339" s="76"/>
      <c r="K339" s="76"/>
      <c r="L339" s="76"/>
      <c r="M339" s="76"/>
    </row>
    <row r="340" spans="10:13" ht="15" customHeight="1">
      <c r="J340" s="76"/>
      <c r="K340" s="76"/>
      <c r="L340" s="76"/>
      <c r="M340" s="76"/>
    </row>
    <row r="341" spans="10:13" ht="15" customHeight="1">
      <c r="J341" s="76"/>
      <c r="K341" s="76"/>
      <c r="L341" s="76"/>
      <c r="M341" s="76"/>
    </row>
    <row r="342" spans="10:13" ht="15" customHeight="1">
      <c r="J342" s="76"/>
      <c r="K342" s="76"/>
      <c r="L342" s="76"/>
      <c r="M342" s="76"/>
    </row>
    <row r="343" spans="10:13" ht="15" customHeight="1">
      <c r="J343" s="76"/>
      <c r="K343" s="76"/>
      <c r="L343" s="76"/>
      <c r="M343" s="76"/>
    </row>
    <row r="344" spans="10:13" ht="15" customHeight="1">
      <c r="J344" s="76"/>
      <c r="K344" s="76"/>
      <c r="L344" s="76"/>
      <c r="M344" s="76"/>
    </row>
    <row r="345" spans="10:13" ht="15" customHeight="1">
      <c r="J345" s="76"/>
      <c r="K345" s="76"/>
      <c r="L345" s="76"/>
      <c r="M345" s="76"/>
    </row>
    <row r="346" spans="10:13" ht="15" customHeight="1">
      <c r="J346" s="76"/>
      <c r="K346" s="76"/>
      <c r="L346" s="76"/>
      <c r="M346" s="76"/>
    </row>
    <row r="347" spans="10:13" ht="15" customHeight="1">
      <c r="J347" s="76"/>
      <c r="K347" s="76"/>
      <c r="L347" s="76"/>
      <c r="M347" s="76"/>
    </row>
    <row r="348" spans="10:13" ht="15" customHeight="1">
      <c r="J348" s="76"/>
      <c r="K348" s="76"/>
      <c r="L348" s="76"/>
      <c r="M348" s="76"/>
    </row>
    <row r="349" spans="10:13" ht="15" customHeight="1">
      <c r="J349" s="76"/>
      <c r="K349" s="76"/>
      <c r="L349" s="76"/>
      <c r="M349" s="76"/>
    </row>
    <row r="350" spans="10:13" ht="15" customHeight="1">
      <c r="J350" s="76"/>
      <c r="K350" s="76"/>
      <c r="L350" s="76"/>
      <c r="M350" s="76"/>
    </row>
    <row r="351" spans="10:13" ht="15" customHeight="1">
      <c r="J351" s="76"/>
      <c r="K351" s="76"/>
      <c r="L351" s="76"/>
      <c r="M351" s="76"/>
    </row>
    <row r="352" spans="10:13" ht="15" customHeight="1">
      <c r="J352" s="76"/>
      <c r="K352" s="76"/>
      <c r="L352" s="76"/>
      <c r="M352" s="76"/>
    </row>
    <row r="353" spans="10:13" ht="15" customHeight="1">
      <c r="J353" s="76"/>
      <c r="K353" s="76"/>
      <c r="L353" s="76"/>
      <c r="M353" s="76"/>
    </row>
    <row r="354" spans="10:13" ht="15" customHeight="1">
      <c r="J354" s="76"/>
      <c r="K354" s="76"/>
      <c r="L354" s="76"/>
      <c r="M354" s="76"/>
    </row>
    <row r="355" spans="10:13" ht="15" customHeight="1">
      <c r="J355" s="76"/>
      <c r="K355" s="76"/>
      <c r="L355" s="76"/>
      <c r="M355" s="76"/>
    </row>
    <row r="356" spans="10:13" ht="15" customHeight="1">
      <c r="J356" s="76"/>
      <c r="K356" s="76"/>
      <c r="L356" s="76"/>
      <c r="M356" s="76"/>
    </row>
    <row r="357" spans="10:13" ht="15" customHeight="1">
      <c r="J357" s="76"/>
      <c r="K357" s="76"/>
      <c r="L357" s="76"/>
      <c r="M357" s="76"/>
    </row>
    <row r="358" spans="10:13" ht="15" customHeight="1">
      <c r="J358" s="76"/>
      <c r="K358" s="76"/>
      <c r="L358" s="76"/>
      <c r="M358" s="76"/>
    </row>
    <row r="359" spans="10:13" ht="15" customHeight="1">
      <c r="J359" s="76"/>
      <c r="K359" s="76"/>
      <c r="L359" s="76"/>
      <c r="M359" s="76"/>
    </row>
    <row r="360" spans="10:13" ht="15" customHeight="1">
      <c r="J360" s="76"/>
      <c r="K360" s="76"/>
      <c r="L360" s="76"/>
      <c r="M360" s="76"/>
    </row>
    <row r="361" spans="10:13" ht="15" customHeight="1">
      <c r="J361" s="76"/>
      <c r="K361" s="76"/>
      <c r="L361" s="76"/>
      <c r="M361" s="76"/>
    </row>
    <row r="362" spans="10:13" ht="15" customHeight="1">
      <c r="J362" s="76"/>
      <c r="K362" s="76"/>
      <c r="L362" s="76"/>
      <c r="M362" s="76"/>
    </row>
    <row r="363" spans="10:13" ht="15" customHeight="1">
      <c r="J363" s="76"/>
      <c r="K363" s="76"/>
      <c r="L363" s="76"/>
      <c r="M363" s="76"/>
    </row>
    <row r="364" spans="10:13" ht="15" customHeight="1">
      <c r="J364" s="76"/>
      <c r="K364" s="76"/>
      <c r="L364" s="76"/>
      <c r="M364" s="76"/>
    </row>
    <row r="365" spans="10:13" ht="15" customHeight="1">
      <c r="J365" s="76"/>
      <c r="K365" s="76"/>
      <c r="L365" s="76"/>
      <c r="M365" s="76"/>
    </row>
    <row r="366" spans="10:13" ht="15" customHeight="1">
      <c r="J366" s="76"/>
      <c r="K366" s="76"/>
      <c r="L366" s="76"/>
      <c r="M366" s="76"/>
    </row>
    <row r="367" spans="10:13" ht="15" customHeight="1">
      <c r="J367" s="76"/>
      <c r="K367" s="76"/>
      <c r="L367" s="76"/>
      <c r="M367" s="76"/>
    </row>
    <row r="368" spans="10:13" ht="15" customHeight="1">
      <c r="J368" s="76"/>
      <c r="K368" s="76"/>
      <c r="L368" s="76"/>
      <c r="M368" s="76"/>
    </row>
    <row r="369" spans="10:13" ht="15" customHeight="1">
      <c r="J369" s="76"/>
      <c r="K369" s="76"/>
      <c r="L369" s="76"/>
      <c r="M369" s="76"/>
    </row>
    <row r="370" spans="10:13" ht="15" customHeight="1">
      <c r="J370" s="76"/>
      <c r="K370" s="76"/>
      <c r="L370" s="76"/>
      <c r="M370" s="76"/>
    </row>
    <row r="371" spans="10:13" ht="15" customHeight="1">
      <c r="J371" s="76"/>
      <c r="K371" s="76"/>
      <c r="L371" s="76"/>
      <c r="M371" s="76"/>
    </row>
    <row r="372" spans="10:13" ht="15" customHeight="1">
      <c r="J372" s="76"/>
      <c r="K372" s="76"/>
      <c r="L372" s="76"/>
      <c r="M372" s="76"/>
    </row>
    <row r="373" spans="10:13" ht="15" customHeight="1">
      <c r="J373" s="76"/>
      <c r="K373" s="76"/>
      <c r="L373" s="76"/>
      <c r="M373" s="76"/>
    </row>
    <row r="374" spans="10:13" ht="15" customHeight="1">
      <c r="J374" s="76"/>
      <c r="K374" s="76"/>
      <c r="L374" s="76"/>
      <c r="M374" s="76"/>
    </row>
    <row r="375" spans="10:13" ht="15" customHeight="1">
      <c r="J375" s="76"/>
      <c r="K375" s="76"/>
      <c r="L375" s="76"/>
      <c r="M375" s="76"/>
    </row>
    <row r="376" spans="10:13" ht="15" customHeight="1">
      <c r="J376" s="76"/>
      <c r="K376" s="76"/>
      <c r="L376" s="76"/>
      <c r="M376" s="76"/>
    </row>
    <row r="377" spans="10:13" ht="15" customHeight="1">
      <c r="J377" s="76"/>
      <c r="K377" s="76"/>
      <c r="L377" s="76"/>
      <c r="M377" s="76"/>
    </row>
    <row r="378" spans="10:13" ht="15" customHeight="1">
      <c r="J378" s="76"/>
      <c r="K378" s="76"/>
      <c r="L378" s="76"/>
      <c r="M378" s="76"/>
    </row>
    <row r="379" spans="10:13" ht="15" customHeight="1">
      <c r="J379" s="76"/>
      <c r="K379" s="76"/>
      <c r="L379" s="76"/>
      <c r="M379" s="76"/>
    </row>
    <row r="380" spans="10:13" ht="15" customHeight="1">
      <c r="J380" s="76"/>
      <c r="K380" s="76"/>
      <c r="L380" s="76"/>
      <c r="M380" s="76"/>
    </row>
    <row r="381" spans="10:13" ht="15" customHeight="1">
      <c r="J381" s="76"/>
      <c r="K381" s="76"/>
      <c r="L381" s="76"/>
      <c r="M381" s="76"/>
    </row>
    <row r="382" spans="10:13" ht="15" customHeight="1">
      <c r="J382" s="76"/>
      <c r="K382" s="76"/>
      <c r="L382" s="76"/>
      <c r="M382" s="76"/>
    </row>
    <row r="383" spans="10:13" ht="15" customHeight="1">
      <c r="J383" s="76"/>
      <c r="K383" s="76"/>
      <c r="L383" s="76"/>
      <c r="M383" s="76"/>
    </row>
    <row r="384" spans="10:13" ht="15" customHeight="1">
      <c r="J384" s="76"/>
      <c r="K384" s="76"/>
      <c r="L384" s="76"/>
      <c r="M384" s="76"/>
    </row>
    <row r="385" spans="10:13" ht="15" customHeight="1">
      <c r="J385" s="76"/>
      <c r="K385" s="76"/>
      <c r="L385" s="76"/>
      <c r="M385" s="76"/>
    </row>
    <row r="386" spans="10:13" ht="15" customHeight="1">
      <c r="J386" s="76"/>
      <c r="K386" s="76"/>
      <c r="L386" s="76"/>
      <c r="M386" s="76"/>
    </row>
    <row r="387" spans="10:13" ht="15" customHeight="1">
      <c r="J387" s="76"/>
      <c r="K387" s="76"/>
      <c r="L387" s="76"/>
      <c r="M387" s="76"/>
    </row>
    <row r="388" spans="10:13" ht="15" customHeight="1">
      <c r="J388" s="76"/>
      <c r="K388" s="76"/>
      <c r="L388" s="76"/>
      <c r="M388" s="76"/>
    </row>
    <row r="389" spans="10:13" ht="15" customHeight="1">
      <c r="J389" s="76"/>
      <c r="K389" s="76"/>
      <c r="L389" s="76"/>
      <c r="M389" s="76"/>
    </row>
    <row r="390" spans="10:13" ht="15" customHeight="1">
      <c r="J390" s="76"/>
      <c r="K390" s="76"/>
      <c r="L390" s="76"/>
      <c r="M390" s="76"/>
    </row>
    <row r="391" spans="10:13" ht="15" customHeight="1">
      <c r="J391" s="76"/>
      <c r="K391" s="76"/>
      <c r="L391" s="76"/>
      <c r="M391" s="76"/>
    </row>
    <row r="392" spans="10:13" ht="15" customHeight="1">
      <c r="J392" s="76"/>
      <c r="K392" s="76"/>
      <c r="L392" s="76"/>
      <c r="M392" s="76"/>
    </row>
    <row r="393" spans="10:13" ht="15" customHeight="1">
      <c r="J393" s="76"/>
      <c r="K393" s="76"/>
      <c r="L393" s="76"/>
      <c r="M393" s="76"/>
    </row>
    <row r="394" spans="10:13" ht="15" customHeight="1">
      <c r="J394" s="76"/>
      <c r="K394" s="76"/>
      <c r="L394" s="76"/>
      <c r="M394" s="76"/>
    </row>
    <row r="395" spans="10:13" ht="15" customHeight="1">
      <c r="J395" s="76"/>
      <c r="K395" s="76"/>
      <c r="L395" s="76"/>
      <c r="M395" s="76"/>
    </row>
    <row r="396" spans="10:13" ht="15" customHeight="1">
      <c r="J396" s="76"/>
      <c r="K396" s="76"/>
      <c r="L396" s="76"/>
      <c r="M396" s="76"/>
    </row>
    <row r="397" spans="10:13" ht="15" customHeight="1">
      <c r="J397" s="76"/>
      <c r="K397" s="76"/>
      <c r="L397" s="76"/>
      <c r="M397" s="76"/>
    </row>
    <row r="398" spans="10:13" ht="15" customHeight="1">
      <c r="J398" s="76"/>
      <c r="K398" s="76"/>
      <c r="L398" s="76"/>
      <c r="M398" s="76"/>
    </row>
    <row r="399" spans="10:13" ht="15" customHeight="1">
      <c r="J399" s="76"/>
      <c r="K399" s="76"/>
      <c r="L399" s="76"/>
      <c r="M399" s="76"/>
    </row>
    <row r="400" spans="10:13" ht="15" customHeight="1">
      <c r="J400" s="76"/>
      <c r="K400" s="76"/>
      <c r="L400" s="76"/>
      <c r="M400" s="76"/>
    </row>
    <row r="401" spans="10:13" ht="15" customHeight="1">
      <c r="J401" s="76"/>
      <c r="K401" s="76"/>
      <c r="L401" s="76"/>
      <c r="M401" s="76"/>
    </row>
    <row r="402" spans="10:13" ht="15" customHeight="1">
      <c r="J402" s="76"/>
      <c r="K402" s="76"/>
      <c r="L402" s="76"/>
      <c r="M402" s="76"/>
    </row>
    <row r="403" spans="10:13" ht="15" customHeight="1">
      <c r="J403" s="76"/>
      <c r="K403" s="76"/>
      <c r="L403" s="76"/>
      <c r="M403" s="76"/>
    </row>
    <row r="404" spans="10:13" ht="15" customHeight="1">
      <c r="J404" s="76"/>
      <c r="K404" s="76"/>
      <c r="L404" s="76"/>
      <c r="M404" s="76"/>
    </row>
    <row r="405" spans="10:13" ht="15" customHeight="1">
      <c r="J405" s="76"/>
      <c r="K405" s="76"/>
      <c r="L405" s="76"/>
      <c r="M405" s="76"/>
    </row>
    <row r="406" spans="10:13" ht="15" customHeight="1">
      <c r="J406" s="76"/>
      <c r="K406" s="76"/>
      <c r="L406" s="76"/>
      <c r="M406" s="76"/>
    </row>
    <row r="407" spans="10:13" ht="15" customHeight="1">
      <c r="J407" s="76"/>
      <c r="K407" s="76"/>
      <c r="L407" s="76"/>
      <c r="M407" s="76"/>
    </row>
    <row r="408" spans="10:13" ht="15" customHeight="1">
      <c r="J408" s="76"/>
      <c r="K408" s="76"/>
      <c r="L408" s="76"/>
      <c r="M408" s="76"/>
    </row>
    <row r="409" spans="10:13" ht="15" customHeight="1">
      <c r="J409" s="76"/>
      <c r="K409" s="76"/>
      <c r="L409" s="76"/>
      <c r="M409" s="76"/>
    </row>
    <row r="410" spans="10:13" ht="15" customHeight="1">
      <c r="J410" s="76"/>
      <c r="K410" s="76"/>
      <c r="L410" s="76"/>
      <c r="M410" s="76"/>
    </row>
    <row r="411" spans="10:13" ht="15" customHeight="1">
      <c r="J411" s="76"/>
      <c r="K411" s="76"/>
      <c r="L411" s="76"/>
      <c r="M411" s="76"/>
    </row>
    <row r="412" spans="10:13" ht="15" customHeight="1">
      <c r="J412" s="76"/>
      <c r="K412" s="76"/>
      <c r="L412" s="76"/>
      <c r="M412" s="76"/>
    </row>
    <row r="413" spans="10:13" ht="15" customHeight="1">
      <c r="J413" s="76"/>
      <c r="K413" s="76"/>
      <c r="L413" s="76"/>
      <c r="M413" s="76"/>
    </row>
    <row r="414" spans="10:13" ht="15" customHeight="1">
      <c r="J414" s="76"/>
      <c r="K414" s="76"/>
      <c r="L414" s="76"/>
      <c r="M414" s="76"/>
    </row>
    <row r="415" spans="10:13" ht="15" customHeight="1">
      <c r="J415" s="76"/>
      <c r="K415" s="76"/>
      <c r="L415" s="76"/>
      <c r="M415" s="76"/>
    </row>
    <row r="416" spans="10:13" ht="15" customHeight="1">
      <c r="J416" s="76"/>
      <c r="K416" s="76"/>
      <c r="L416" s="76"/>
      <c r="M416" s="76"/>
    </row>
    <row r="417" spans="10:13" ht="15" customHeight="1">
      <c r="J417" s="76"/>
      <c r="K417" s="76"/>
      <c r="L417" s="76"/>
      <c r="M417" s="76"/>
    </row>
    <row r="418" spans="10:13" ht="15" customHeight="1">
      <c r="J418" s="76"/>
      <c r="K418" s="76"/>
      <c r="L418" s="76"/>
      <c r="M418" s="76"/>
    </row>
    <row r="419" spans="10:13" ht="15" customHeight="1">
      <c r="J419" s="76"/>
      <c r="K419" s="76"/>
      <c r="L419" s="76"/>
      <c r="M419" s="76"/>
    </row>
    <row r="420" spans="10:13" ht="15" customHeight="1">
      <c r="J420" s="76"/>
      <c r="K420" s="76"/>
      <c r="L420" s="76"/>
      <c r="M420" s="76"/>
    </row>
    <row r="421" spans="10:13" ht="15" customHeight="1">
      <c r="J421" s="76"/>
      <c r="K421" s="76"/>
      <c r="L421" s="76"/>
      <c r="M421" s="76"/>
    </row>
    <row r="422" spans="10:13" ht="15" customHeight="1">
      <c r="J422" s="76"/>
      <c r="K422" s="76"/>
      <c r="L422" s="76"/>
      <c r="M422" s="76"/>
    </row>
    <row r="423" spans="10:13" ht="15" customHeight="1">
      <c r="J423" s="76"/>
      <c r="K423" s="76"/>
      <c r="L423" s="76"/>
      <c r="M423" s="76"/>
    </row>
    <row r="424" spans="10:13" ht="15" customHeight="1">
      <c r="J424" s="76"/>
      <c r="K424" s="76"/>
      <c r="L424" s="76"/>
      <c r="M424" s="76"/>
    </row>
    <row r="425" spans="10:13" ht="15" customHeight="1">
      <c r="J425" s="76"/>
      <c r="K425" s="76"/>
      <c r="L425" s="76"/>
      <c r="M425" s="76"/>
    </row>
    <row r="426" spans="10:13" ht="15" customHeight="1">
      <c r="J426" s="76"/>
      <c r="K426" s="76"/>
      <c r="L426" s="76"/>
      <c r="M426" s="76"/>
    </row>
    <row r="427" spans="10:13" ht="15" customHeight="1">
      <c r="J427" s="76"/>
      <c r="K427" s="76"/>
      <c r="L427" s="76"/>
      <c r="M427" s="76"/>
    </row>
    <row r="428" spans="10:13" ht="15" customHeight="1">
      <c r="J428" s="76"/>
      <c r="K428" s="76"/>
      <c r="L428" s="76"/>
      <c r="M428" s="76"/>
    </row>
    <row r="429" spans="10:13" ht="15" customHeight="1">
      <c r="J429" s="76"/>
      <c r="K429" s="76"/>
      <c r="L429" s="76"/>
      <c r="M429" s="76"/>
    </row>
    <row r="430" spans="10:13" ht="15" customHeight="1">
      <c r="J430" s="76"/>
      <c r="K430" s="76"/>
      <c r="L430" s="76"/>
      <c r="M430" s="76"/>
    </row>
    <row r="431" spans="10:13" ht="15" customHeight="1">
      <c r="J431" s="76"/>
      <c r="K431" s="76"/>
      <c r="L431" s="76"/>
      <c r="M431" s="76"/>
    </row>
    <row r="432" spans="10:13" ht="15" customHeight="1">
      <c r="J432" s="76"/>
      <c r="K432" s="76"/>
      <c r="L432" s="76"/>
      <c r="M432" s="76"/>
    </row>
    <row r="433" spans="10:13" ht="15" customHeight="1">
      <c r="J433" s="76"/>
      <c r="K433" s="76"/>
      <c r="L433" s="76"/>
      <c r="M433" s="76"/>
    </row>
    <row r="434" spans="10:13" ht="15" customHeight="1">
      <c r="J434" s="76"/>
      <c r="K434" s="76"/>
      <c r="L434" s="76"/>
      <c r="M434" s="76"/>
    </row>
    <row r="435" spans="10:13" ht="15" customHeight="1">
      <c r="J435" s="76"/>
      <c r="K435" s="76"/>
      <c r="L435" s="76"/>
      <c r="M435" s="76"/>
    </row>
    <row r="436" spans="10:13" ht="15" customHeight="1">
      <c r="J436" s="76"/>
      <c r="K436" s="76"/>
      <c r="L436" s="76"/>
      <c r="M436" s="76"/>
    </row>
    <row r="437" spans="10:13" ht="15" customHeight="1">
      <c r="J437" s="76"/>
      <c r="K437" s="76"/>
      <c r="L437" s="76"/>
      <c r="M437" s="76"/>
    </row>
    <row r="438" spans="10:13" ht="15" customHeight="1">
      <c r="J438" s="76"/>
      <c r="K438" s="76"/>
      <c r="L438" s="76"/>
      <c r="M438" s="76"/>
    </row>
    <row r="439" spans="10:13" ht="15" customHeight="1">
      <c r="J439" s="76"/>
      <c r="K439" s="76"/>
      <c r="L439" s="76"/>
      <c r="M439" s="76"/>
    </row>
    <row r="440" spans="10:13" ht="15" customHeight="1">
      <c r="J440" s="76"/>
      <c r="K440" s="76"/>
      <c r="L440" s="76"/>
      <c r="M440" s="76"/>
    </row>
    <row r="441" spans="10:13" ht="15" customHeight="1">
      <c r="J441" s="76"/>
      <c r="K441" s="76"/>
      <c r="L441" s="76"/>
      <c r="M441" s="76"/>
    </row>
    <row r="442" spans="10:13" ht="15" customHeight="1">
      <c r="J442" s="76"/>
      <c r="K442" s="76"/>
      <c r="L442" s="76"/>
      <c r="M442" s="76"/>
    </row>
    <row r="443" spans="10:13" ht="15" customHeight="1">
      <c r="J443" s="76"/>
      <c r="K443" s="76"/>
      <c r="L443" s="76"/>
      <c r="M443" s="76"/>
    </row>
    <row r="444" spans="10:13" ht="15" customHeight="1">
      <c r="J444" s="76"/>
      <c r="K444" s="76"/>
      <c r="L444" s="76"/>
      <c r="M444" s="76"/>
    </row>
    <row r="445" spans="10:13" ht="15" customHeight="1">
      <c r="J445" s="76"/>
      <c r="K445" s="76"/>
      <c r="L445" s="76"/>
      <c r="M445" s="76"/>
    </row>
    <row r="446" spans="10:13" ht="15" customHeight="1">
      <c r="J446" s="76"/>
      <c r="K446" s="76"/>
      <c r="L446" s="76"/>
      <c r="M446" s="76"/>
    </row>
    <row r="447" spans="10:13" ht="15" customHeight="1">
      <c r="J447" s="76"/>
      <c r="K447" s="76"/>
      <c r="L447" s="76"/>
      <c r="M447" s="76"/>
    </row>
    <row r="448" spans="10:13" ht="15" customHeight="1">
      <c r="J448" s="76"/>
      <c r="K448" s="76"/>
      <c r="L448" s="76"/>
      <c r="M448" s="76"/>
    </row>
    <row r="449" spans="10:13" ht="15" customHeight="1">
      <c r="J449" s="76"/>
      <c r="K449" s="76"/>
      <c r="L449" s="76"/>
      <c r="M449" s="76"/>
    </row>
    <row r="450" spans="10:13" ht="15" customHeight="1">
      <c r="J450" s="76"/>
      <c r="K450" s="76"/>
      <c r="L450" s="76"/>
      <c r="M450" s="76"/>
    </row>
    <row r="451" spans="10:13" ht="15" customHeight="1">
      <c r="J451" s="76"/>
      <c r="K451" s="76"/>
      <c r="L451" s="76"/>
      <c r="M451" s="76"/>
    </row>
    <row r="452" spans="10:13" ht="15" customHeight="1">
      <c r="J452" s="76"/>
      <c r="K452" s="76"/>
      <c r="L452" s="76"/>
      <c r="M452" s="76"/>
    </row>
    <row r="453" spans="10:13" ht="15" customHeight="1">
      <c r="J453" s="76"/>
      <c r="K453" s="76"/>
      <c r="L453" s="76"/>
      <c r="M453" s="76"/>
    </row>
    <row r="454" spans="10:13" ht="15" customHeight="1">
      <c r="J454" s="76"/>
      <c r="K454" s="76"/>
      <c r="L454" s="76"/>
      <c r="M454" s="76"/>
    </row>
    <row r="455" spans="10:13" ht="15" customHeight="1">
      <c r="J455" s="76"/>
      <c r="K455" s="76"/>
      <c r="L455" s="76"/>
      <c r="M455" s="76"/>
    </row>
    <row r="456" spans="10:13" ht="15" customHeight="1">
      <c r="J456" s="76"/>
      <c r="K456" s="76"/>
      <c r="L456" s="76"/>
      <c r="M456" s="76"/>
    </row>
    <row r="457" spans="10:13" ht="15" customHeight="1">
      <c r="J457" s="76"/>
      <c r="K457" s="76"/>
      <c r="L457" s="76"/>
      <c r="M457" s="76"/>
    </row>
    <row r="458" spans="10:13" ht="15" customHeight="1">
      <c r="J458" s="76"/>
      <c r="K458" s="76"/>
      <c r="L458" s="76"/>
      <c r="M458" s="76"/>
    </row>
    <row r="459" spans="10:13" ht="15" customHeight="1">
      <c r="J459" s="76"/>
      <c r="K459" s="76"/>
      <c r="L459" s="76"/>
      <c r="M459" s="76"/>
    </row>
    <row r="460" spans="10:13" ht="15" customHeight="1">
      <c r="J460" s="76"/>
      <c r="K460" s="76"/>
      <c r="L460" s="76"/>
      <c r="M460" s="76"/>
    </row>
    <row r="461" spans="10:13" ht="15" customHeight="1">
      <c r="J461" s="76"/>
      <c r="K461" s="76"/>
      <c r="L461" s="76"/>
      <c r="M461" s="76"/>
    </row>
    <row r="462" spans="10:13" ht="15" customHeight="1">
      <c r="J462" s="76"/>
      <c r="K462" s="76"/>
      <c r="L462" s="76"/>
      <c r="M462" s="76"/>
    </row>
    <row r="463" spans="10:13" ht="15" customHeight="1">
      <c r="J463" s="76"/>
      <c r="K463" s="76"/>
      <c r="L463" s="76"/>
      <c r="M463" s="76"/>
    </row>
    <row r="464" spans="10:13" ht="15" customHeight="1">
      <c r="J464" s="76"/>
      <c r="K464" s="76"/>
      <c r="L464" s="76"/>
      <c r="M464" s="76"/>
    </row>
    <row r="465" spans="10:13" ht="15" customHeight="1">
      <c r="J465" s="76"/>
      <c r="K465" s="76"/>
      <c r="L465" s="76"/>
      <c r="M465" s="76"/>
    </row>
    <row r="466" spans="10:13" ht="15" customHeight="1">
      <c r="J466" s="76"/>
      <c r="K466" s="76"/>
      <c r="L466" s="76"/>
      <c r="M466" s="76"/>
    </row>
    <row r="467" spans="10:13" ht="15" customHeight="1">
      <c r="J467" s="76"/>
      <c r="K467" s="76"/>
      <c r="L467" s="76"/>
      <c r="M467" s="76"/>
    </row>
    <row r="468" spans="10:13" ht="15" customHeight="1">
      <c r="J468" s="76"/>
      <c r="K468" s="76"/>
      <c r="L468" s="76"/>
      <c r="M468" s="76"/>
    </row>
    <row r="469" spans="10:13" ht="15" customHeight="1">
      <c r="J469" s="76"/>
      <c r="K469" s="76"/>
      <c r="L469" s="76"/>
      <c r="M469" s="76"/>
    </row>
    <row r="470" spans="10:13" ht="15" customHeight="1">
      <c r="J470" s="76"/>
      <c r="K470" s="76"/>
      <c r="L470" s="76"/>
      <c r="M470" s="76"/>
    </row>
    <row r="471" spans="10:13" ht="15" customHeight="1">
      <c r="J471" s="76"/>
      <c r="K471" s="76"/>
      <c r="L471" s="76"/>
      <c r="M471" s="76"/>
    </row>
    <row r="472" spans="10:13" ht="15" customHeight="1">
      <c r="J472" s="76"/>
      <c r="K472" s="76"/>
      <c r="L472" s="76"/>
      <c r="M472" s="76"/>
    </row>
    <row r="473" spans="10:13" ht="15" customHeight="1">
      <c r="J473" s="76"/>
      <c r="K473" s="76"/>
      <c r="L473" s="76"/>
      <c r="M473" s="76"/>
    </row>
    <row r="474" spans="10:13" ht="15" customHeight="1">
      <c r="J474" s="76"/>
      <c r="K474" s="76"/>
      <c r="L474" s="76"/>
      <c r="M474" s="76"/>
    </row>
    <row r="475" spans="10:13" ht="15" customHeight="1">
      <c r="J475" s="76"/>
      <c r="K475" s="76"/>
      <c r="L475" s="76"/>
      <c r="M475" s="76"/>
    </row>
    <row r="476" spans="10:13" ht="15" customHeight="1">
      <c r="J476" s="76"/>
      <c r="K476" s="76"/>
      <c r="L476" s="76"/>
      <c r="M476" s="76"/>
    </row>
    <row r="477" spans="10:13" ht="15" customHeight="1">
      <c r="J477" s="76"/>
      <c r="K477" s="76"/>
      <c r="L477" s="76"/>
      <c r="M477" s="76"/>
    </row>
    <row r="478" spans="10:13" ht="15" customHeight="1">
      <c r="J478" s="76"/>
      <c r="K478" s="76"/>
      <c r="L478" s="76"/>
      <c r="M478" s="76"/>
    </row>
    <row r="479" spans="10:13" ht="15" customHeight="1">
      <c r="J479" s="76"/>
      <c r="K479" s="76"/>
      <c r="L479" s="76"/>
      <c r="M479" s="76"/>
    </row>
    <row r="480" spans="10:13" ht="15" customHeight="1">
      <c r="J480" s="76"/>
      <c r="K480" s="76"/>
      <c r="L480" s="76"/>
      <c r="M480" s="76"/>
    </row>
    <row r="481" spans="10:13" ht="15" customHeight="1">
      <c r="J481" s="76"/>
      <c r="K481" s="76"/>
      <c r="L481" s="76"/>
      <c r="M481" s="76"/>
    </row>
    <row r="482" spans="10:13" ht="15" customHeight="1">
      <c r="J482" s="76"/>
      <c r="K482" s="76"/>
      <c r="L482" s="76"/>
      <c r="M482" s="76"/>
    </row>
    <row r="483" spans="10:13" ht="15" customHeight="1">
      <c r="J483" s="76"/>
      <c r="K483" s="76"/>
      <c r="L483" s="76"/>
      <c r="M483" s="76"/>
    </row>
    <row r="484" spans="10:13" ht="15" customHeight="1">
      <c r="J484" s="76"/>
      <c r="K484" s="76"/>
      <c r="L484" s="76"/>
      <c r="M484" s="76"/>
    </row>
    <row r="485" spans="10:13" ht="15" customHeight="1">
      <c r="J485" s="76"/>
      <c r="K485" s="76"/>
      <c r="L485" s="76"/>
      <c r="M485" s="76"/>
    </row>
    <row r="486" spans="10:13" ht="15" customHeight="1">
      <c r="J486" s="76"/>
      <c r="K486" s="76"/>
      <c r="L486" s="76"/>
      <c r="M486" s="76"/>
    </row>
    <row r="487" spans="10:13" ht="15" customHeight="1">
      <c r="J487" s="76"/>
      <c r="K487" s="76"/>
      <c r="L487" s="76"/>
      <c r="M487" s="76"/>
    </row>
    <row r="488" spans="10:13" ht="15" customHeight="1">
      <c r="J488" s="76"/>
      <c r="K488" s="76"/>
      <c r="L488" s="76"/>
      <c r="M488" s="76"/>
    </row>
    <row r="489" spans="10:13" ht="15" customHeight="1">
      <c r="J489" s="76"/>
      <c r="K489" s="76"/>
      <c r="L489" s="76"/>
      <c r="M489" s="76"/>
    </row>
    <row r="490" spans="10:13" ht="15" customHeight="1">
      <c r="J490" s="76"/>
      <c r="K490" s="76"/>
      <c r="L490" s="76"/>
      <c r="M490" s="76"/>
    </row>
    <row r="491" spans="10:13" ht="15" customHeight="1">
      <c r="J491" s="76"/>
      <c r="K491" s="76"/>
      <c r="L491" s="76"/>
      <c r="M491" s="76"/>
    </row>
    <row r="492" spans="10:13" ht="15" customHeight="1">
      <c r="J492" s="76"/>
      <c r="K492" s="76"/>
      <c r="L492" s="76"/>
      <c r="M492" s="76"/>
    </row>
    <row r="493" spans="10:13" ht="15" customHeight="1">
      <c r="J493" s="76"/>
      <c r="K493" s="76"/>
      <c r="L493" s="76"/>
      <c r="M493" s="76"/>
    </row>
    <row r="494" spans="10:13" ht="15" customHeight="1">
      <c r="J494" s="76"/>
      <c r="K494" s="76"/>
      <c r="L494" s="76"/>
      <c r="M494" s="76"/>
    </row>
    <row r="495" spans="10:13" ht="15" customHeight="1">
      <c r="J495" s="76"/>
      <c r="K495" s="76"/>
      <c r="L495" s="76"/>
      <c r="M495" s="76"/>
    </row>
    <row r="496" spans="10:13" ht="15" customHeight="1">
      <c r="J496" s="76"/>
      <c r="K496" s="76"/>
      <c r="L496" s="76"/>
      <c r="M496" s="76"/>
    </row>
    <row r="497" spans="10:13" ht="15" customHeight="1">
      <c r="J497" s="76"/>
      <c r="K497" s="76"/>
      <c r="L497" s="76"/>
      <c r="M497" s="76"/>
    </row>
    <row r="498" spans="10:13" ht="15" customHeight="1">
      <c r="J498" s="76"/>
      <c r="K498" s="76"/>
      <c r="L498" s="76"/>
      <c r="M498" s="76"/>
    </row>
    <row r="499" spans="10:13" ht="15" customHeight="1">
      <c r="J499" s="76"/>
      <c r="K499" s="76"/>
      <c r="L499" s="76"/>
      <c r="M499" s="76"/>
    </row>
    <row r="500" spans="10:13" ht="15" customHeight="1">
      <c r="J500" s="76"/>
      <c r="K500" s="76"/>
      <c r="L500" s="76"/>
      <c r="M500" s="76"/>
    </row>
    <row r="501" spans="10:13" ht="15" customHeight="1">
      <c r="J501" s="76"/>
      <c r="K501" s="76"/>
      <c r="L501" s="76"/>
      <c r="M501" s="76"/>
    </row>
    <row r="502" spans="10:13" ht="15" customHeight="1">
      <c r="J502" s="76"/>
      <c r="K502" s="76"/>
      <c r="L502" s="76"/>
      <c r="M502" s="76"/>
    </row>
    <row r="503" spans="10:13" ht="15" customHeight="1">
      <c r="J503" s="76"/>
      <c r="K503" s="76"/>
      <c r="L503" s="76"/>
      <c r="M503" s="76"/>
    </row>
    <row r="504" spans="10:13" ht="15" customHeight="1">
      <c r="J504" s="76"/>
      <c r="K504" s="76"/>
      <c r="L504" s="76"/>
      <c r="M504" s="76"/>
    </row>
    <row r="505" spans="10:13" ht="15" customHeight="1">
      <c r="J505" s="76"/>
      <c r="K505" s="76"/>
      <c r="L505" s="76"/>
      <c r="M505" s="76"/>
    </row>
    <row r="506" spans="10:13" ht="15" customHeight="1">
      <c r="J506" s="76"/>
      <c r="K506" s="76"/>
      <c r="L506" s="76"/>
      <c r="M506" s="76"/>
    </row>
    <row r="507" spans="10:13" ht="15" customHeight="1">
      <c r="J507" s="76"/>
      <c r="K507" s="76"/>
      <c r="L507" s="76"/>
      <c r="M507" s="76"/>
    </row>
    <row r="508" spans="10:13" ht="15" customHeight="1">
      <c r="J508" s="76"/>
      <c r="K508" s="76"/>
      <c r="L508" s="76"/>
      <c r="M508" s="76"/>
    </row>
    <row r="509" spans="10:13" ht="15" customHeight="1">
      <c r="J509" s="76"/>
      <c r="K509" s="76"/>
      <c r="L509" s="76"/>
      <c r="M509" s="76"/>
    </row>
    <row r="510" spans="10:13" ht="15" customHeight="1">
      <c r="J510" s="76"/>
      <c r="K510" s="76"/>
      <c r="L510" s="76"/>
      <c r="M510" s="76"/>
    </row>
    <row r="511" spans="10:13" ht="15" customHeight="1">
      <c r="J511" s="76"/>
      <c r="K511" s="76"/>
      <c r="L511" s="76"/>
      <c r="M511" s="76"/>
    </row>
    <row r="512" spans="10:13" ht="15" customHeight="1">
      <c r="J512" s="76"/>
      <c r="K512" s="76"/>
      <c r="L512" s="76"/>
      <c r="M512" s="76"/>
    </row>
    <row r="513" spans="10:13" ht="15" customHeight="1">
      <c r="J513" s="76"/>
      <c r="K513" s="76"/>
      <c r="L513" s="76"/>
      <c r="M513" s="76"/>
    </row>
    <row r="514" spans="10:13" ht="15" customHeight="1">
      <c r="J514" s="76"/>
      <c r="K514" s="76"/>
      <c r="L514" s="76"/>
      <c r="M514" s="76"/>
    </row>
    <row r="515" spans="10:13" ht="15" customHeight="1">
      <c r="J515" s="76"/>
      <c r="K515" s="76"/>
      <c r="L515" s="76"/>
      <c r="M515" s="76"/>
    </row>
    <row r="516" spans="10:13" ht="15" customHeight="1">
      <c r="J516" s="76"/>
      <c r="K516" s="76"/>
      <c r="L516" s="76"/>
      <c r="M516" s="76"/>
    </row>
    <row r="517" spans="10:13" ht="15" customHeight="1">
      <c r="J517" s="76"/>
      <c r="K517" s="76"/>
      <c r="L517" s="76"/>
      <c r="M517" s="76"/>
    </row>
    <row r="518" spans="10:13" ht="15" customHeight="1">
      <c r="J518" s="76"/>
      <c r="K518" s="76"/>
      <c r="L518" s="76"/>
      <c r="M518" s="76"/>
    </row>
    <row r="519" spans="10:13" ht="15" customHeight="1">
      <c r="J519" s="76"/>
      <c r="K519" s="76"/>
      <c r="L519" s="76"/>
      <c r="M519" s="76"/>
    </row>
    <row r="520" spans="10:13" ht="15" customHeight="1">
      <c r="J520" s="76"/>
      <c r="K520" s="76"/>
      <c r="L520" s="76"/>
      <c r="M520" s="76"/>
    </row>
    <row r="521" spans="10:13" ht="15" customHeight="1">
      <c r="J521" s="76"/>
      <c r="K521" s="76"/>
      <c r="L521" s="76"/>
      <c r="M521" s="76"/>
    </row>
    <row r="522" spans="10:13" ht="15" customHeight="1">
      <c r="J522" s="76"/>
      <c r="K522" s="76"/>
      <c r="L522" s="76"/>
      <c r="M522" s="76"/>
    </row>
    <row r="523" spans="10:13" ht="15" customHeight="1">
      <c r="J523" s="76"/>
      <c r="K523" s="76"/>
      <c r="L523" s="76"/>
      <c r="M523" s="76"/>
    </row>
    <row r="524" spans="10:13" ht="15" customHeight="1">
      <c r="J524" s="76"/>
      <c r="K524" s="76"/>
      <c r="L524" s="76"/>
      <c r="M524" s="76"/>
    </row>
    <row r="525" spans="10:13" ht="15" customHeight="1">
      <c r="J525" s="76"/>
      <c r="K525" s="76"/>
      <c r="L525" s="76"/>
      <c r="M525" s="76"/>
    </row>
    <row r="526" spans="10:13" ht="15" customHeight="1">
      <c r="J526" s="76"/>
      <c r="K526" s="76"/>
      <c r="L526" s="76"/>
      <c r="M526" s="76"/>
    </row>
    <row r="527" spans="10:13" ht="15" customHeight="1">
      <c r="J527" s="76"/>
      <c r="K527" s="76"/>
      <c r="L527" s="76"/>
      <c r="M527" s="76"/>
    </row>
    <row r="528" spans="10:13" ht="15" customHeight="1">
      <c r="J528" s="76"/>
      <c r="K528" s="76"/>
      <c r="L528" s="76"/>
      <c r="M528" s="76"/>
    </row>
    <row r="529" spans="10:13" ht="15" customHeight="1">
      <c r="J529" s="76"/>
      <c r="K529" s="76"/>
      <c r="L529" s="76"/>
      <c r="M529" s="76"/>
    </row>
    <row r="530" spans="10:13" ht="15" customHeight="1">
      <c r="J530" s="76"/>
      <c r="K530" s="76"/>
      <c r="L530" s="76"/>
      <c r="M530" s="76"/>
    </row>
    <row r="531" spans="10:13" ht="15" customHeight="1">
      <c r="J531" s="76"/>
      <c r="K531" s="76"/>
      <c r="L531" s="76"/>
      <c r="M531" s="76"/>
    </row>
    <row r="532" spans="10:13" ht="15" customHeight="1">
      <c r="J532" s="76"/>
      <c r="K532" s="76"/>
      <c r="L532" s="76"/>
      <c r="M532" s="76"/>
    </row>
    <row r="533" spans="10:13" ht="15" customHeight="1">
      <c r="J533" s="76"/>
      <c r="K533" s="76"/>
      <c r="L533" s="76"/>
      <c r="M533" s="76"/>
    </row>
    <row r="534" spans="10:13" ht="15" customHeight="1">
      <c r="J534" s="76"/>
      <c r="K534" s="76"/>
      <c r="L534" s="76"/>
      <c r="M534" s="76"/>
    </row>
    <row r="535" spans="10:13" ht="15" customHeight="1">
      <c r="J535" s="76"/>
      <c r="K535" s="76"/>
      <c r="L535" s="76"/>
      <c r="M535" s="76"/>
    </row>
    <row r="536" spans="10:13" ht="15" customHeight="1">
      <c r="J536" s="76"/>
      <c r="K536" s="76"/>
      <c r="L536" s="76"/>
      <c r="M536" s="76"/>
    </row>
    <row r="537" spans="10:13" ht="15" customHeight="1">
      <c r="J537" s="76"/>
      <c r="K537" s="76"/>
      <c r="L537" s="76"/>
      <c r="M537" s="76"/>
    </row>
    <row r="538" spans="10:13" ht="15" customHeight="1">
      <c r="J538" s="76"/>
      <c r="K538" s="76"/>
      <c r="L538" s="76"/>
      <c r="M538" s="76"/>
    </row>
    <row r="539" spans="10:13" ht="15" customHeight="1">
      <c r="J539" s="76"/>
      <c r="K539" s="76"/>
      <c r="L539" s="76"/>
      <c r="M539" s="76"/>
    </row>
    <row r="540" spans="10:13" ht="15" customHeight="1">
      <c r="J540" s="76"/>
      <c r="K540" s="76"/>
      <c r="L540" s="76"/>
      <c r="M540" s="76"/>
    </row>
    <row r="541" spans="10:13" ht="15" customHeight="1">
      <c r="J541" s="76"/>
      <c r="K541" s="76"/>
      <c r="L541" s="76"/>
      <c r="M541" s="76"/>
    </row>
    <row r="542" spans="10:13" ht="15" customHeight="1">
      <c r="J542" s="76"/>
      <c r="K542" s="76"/>
      <c r="L542" s="76"/>
      <c r="M542" s="76"/>
    </row>
    <row r="543" spans="10:13" ht="15" customHeight="1">
      <c r="J543" s="76"/>
      <c r="K543" s="76"/>
      <c r="L543" s="76"/>
      <c r="M543" s="76"/>
    </row>
    <row r="544" spans="10:13" ht="15" customHeight="1">
      <c r="J544" s="76"/>
      <c r="K544" s="76"/>
      <c r="L544" s="76"/>
      <c r="M544" s="76"/>
    </row>
    <row r="545" spans="10:13" ht="15" customHeight="1">
      <c r="J545" s="76"/>
      <c r="K545" s="76"/>
      <c r="L545" s="76"/>
      <c r="M545" s="76"/>
    </row>
    <row r="546" spans="10:13" ht="15" customHeight="1">
      <c r="J546" s="76"/>
      <c r="K546" s="76"/>
      <c r="L546" s="76"/>
      <c r="M546" s="76"/>
    </row>
    <row r="547" spans="10:13" ht="15" customHeight="1">
      <c r="J547" s="76"/>
      <c r="K547" s="76"/>
      <c r="L547" s="76"/>
      <c r="M547" s="76"/>
    </row>
    <row r="548" spans="10:13" ht="15" customHeight="1">
      <c r="J548" s="76"/>
      <c r="K548" s="76"/>
      <c r="L548" s="76"/>
      <c r="M548" s="76"/>
    </row>
    <row r="549" spans="10:13" ht="15" customHeight="1">
      <c r="J549" s="76"/>
      <c r="K549" s="76"/>
      <c r="L549" s="76"/>
      <c r="M549" s="76"/>
    </row>
    <row r="550" spans="10:13" ht="15" customHeight="1">
      <c r="J550" s="76"/>
      <c r="K550" s="76"/>
      <c r="L550" s="76"/>
      <c r="M550" s="76"/>
    </row>
    <row r="551" spans="10:13" ht="15" customHeight="1">
      <c r="J551" s="76"/>
      <c r="K551" s="76"/>
      <c r="L551" s="76"/>
      <c r="M551" s="76"/>
    </row>
    <row r="552" spans="10:13" ht="15" customHeight="1">
      <c r="J552" s="76"/>
      <c r="K552" s="76"/>
      <c r="L552" s="76"/>
      <c r="M552" s="76"/>
    </row>
    <row r="553" spans="10:13" ht="15" customHeight="1">
      <c r="J553" s="76"/>
      <c r="K553" s="76"/>
      <c r="L553" s="76"/>
      <c r="M553" s="76"/>
    </row>
    <row r="554" spans="10:13" ht="15" customHeight="1">
      <c r="J554" s="76"/>
      <c r="K554" s="76"/>
      <c r="L554" s="76"/>
      <c r="M554" s="76"/>
    </row>
    <row r="555" spans="10:13" ht="15" customHeight="1">
      <c r="J555" s="76"/>
      <c r="K555" s="76"/>
      <c r="L555" s="76"/>
      <c r="M555" s="76"/>
    </row>
    <row r="556" spans="10:13" ht="15" customHeight="1">
      <c r="J556" s="76"/>
      <c r="K556" s="76"/>
      <c r="L556" s="76"/>
      <c r="M556" s="76"/>
    </row>
    <row r="557" spans="10:13" ht="15" customHeight="1">
      <c r="J557" s="76"/>
      <c r="K557" s="76"/>
      <c r="L557" s="76"/>
      <c r="M557" s="76"/>
    </row>
    <row r="558" spans="10:13" ht="15" customHeight="1">
      <c r="J558" s="76"/>
      <c r="K558" s="76"/>
      <c r="L558" s="76"/>
      <c r="M558" s="76"/>
    </row>
    <row r="559" spans="10:13" ht="15" customHeight="1">
      <c r="J559" s="76"/>
      <c r="K559" s="76"/>
      <c r="L559" s="76"/>
      <c r="M559" s="76"/>
    </row>
    <row r="560" spans="10:13" ht="15" customHeight="1">
      <c r="J560" s="76"/>
      <c r="K560" s="76"/>
      <c r="L560" s="76"/>
      <c r="M560" s="76"/>
    </row>
    <row r="561" spans="10:13" ht="15" customHeight="1">
      <c r="J561" s="76"/>
      <c r="K561" s="76"/>
      <c r="L561" s="76"/>
      <c r="M561" s="76"/>
    </row>
    <row r="562" spans="10:13" ht="15" customHeight="1">
      <c r="J562" s="76"/>
      <c r="K562" s="76"/>
      <c r="L562" s="76"/>
      <c r="M562" s="76"/>
    </row>
    <row r="563" spans="10:13" ht="15" customHeight="1">
      <c r="J563" s="76"/>
      <c r="K563" s="76"/>
      <c r="L563" s="76"/>
      <c r="M563" s="76"/>
    </row>
    <row r="564" spans="10:13" ht="15" customHeight="1">
      <c r="J564" s="76"/>
      <c r="K564" s="76"/>
      <c r="L564" s="76"/>
      <c r="M564" s="76"/>
    </row>
    <row r="565" spans="10:13" ht="15" customHeight="1">
      <c r="J565" s="76"/>
      <c r="K565" s="76"/>
      <c r="L565" s="76"/>
      <c r="M565" s="76"/>
    </row>
    <row r="566" spans="10:13" ht="15" customHeight="1">
      <c r="J566" s="76"/>
      <c r="K566" s="76"/>
      <c r="L566" s="76"/>
      <c r="M566" s="76"/>
    </row>
    <row r="567" spans="10:13" ht="15" customHeight="1">
      <c r="J567" s="76"/>
      <c r="K567" s="76"/>
      <c r="L567" s="76"/>
      <c r="M567" s="76"/>
    </row>
    <row r="568" spans="10:13" ht="15" customHeight="1">
      <c r="J568" s="76"/>
      <c r="K568" s="76"/>
      <c r="L568" s="76"/>
      <c r="M568" s="76"/>
    </row>
    <row r="569" spans="10:13" ht="15" customHeight="1">
      <c r="J569" s="76"/>
      <c r="K569" s="76"/>
      <c r="L569" s="76"/>
      <c r="M569" s="76"/>
    </row>
    <row r="570" spans="10:13" ht="15" customHeight="1">
      <c r="J570" s="76"/>
      <c r="K570" s="76"/>
      <c r="L570" s="76"/>
      <c r="M570" s="76"/>
    </row>
    <row r="571" spans="10:13" ht="15" customHeight="1">
      <c r="J571" s="76"/>
      <c r="K571" s="76"/>
      <c r="L571" s="76"/>
      <c r="M571" s="76"/>
    </row>
    <row r="572" spans="10:13" ht="15" customHeight="1">
      <c r="J572" s="76"/>
      <c r="K572" s="76"/>
      <c r="L572" s="76"/>
      <c r="M572" s="76"/>
    </row>
    <row r="573" spans="10:13" ht="15" customHeight="1">
      <c r="J573" s="76"/>
      <c r="K573" s="76"/>
      <c r="L573" s="76"/>
      <c r="M573" s="76"/>
    </row>
    <row r="574" spans="10:13" ht="15" customHeight="1">
      <c r="J574" s="76"/>
      <c r="K574" s="76"/>
      <c r="L574" s="76"/>
      <c r="M574" s="76"/>
    </row>
    <row r="575" spans="10:13" ht="15" customHeight="1">
      <c r="J575" s="76"/>
      <c r="K575" s="76"/>
      <c r="L575" s="76"/>
      <c r="M575" s="76"/>
    </row>
    <row r="576" spans="10:13" ht="15" customHeight="1">
      <c r="J576" s="76"/>
      <c r="K576" s="76"/>
      <c r="L576" s="76"/>
      <c r="M576" s="76"/>
    </row>
    <row r="577" spans="10:13" ht="15" customHeight="1">
      <c r="J577" s="76"/>
      <c r="K577" s="76"/>
      <c r="L577" s="76"/>
      <c r="M577" s="76"/>
    </row>
    <row r="578" spans="10:13" ht="15" customHeight="1">
      <c r="J578" s="76"/>
      <c r="K578" s="76"/>
      <c r="L578" s="76"/>
      <c r="M578" s="76"/>
    </row>
    <row r="579" spans="10:13" ht="15" customHeight="1">
      <c r="J579" s="76"/>
      <c r="K579" s="76"/>
      <c r="L579" s="76"/>
      <c r="M579" s="76"/>
    </row>
    <row r="580" spans="10:13" ht="15" customHeight="1">
      <c r="J580" s="76"/>
      <c r="K580" s="76"/>
      <c r="L580" s="76"/>
      <c r="M580" s="76"/>
    </row>
    <row r="581" spans="10:13" ht="15" customHeight="1">
      <c r="J581" s="76"/>
      <c r="K581" s="76"/>
      <c r="L581" s="76"/>
      <c r="M581" s="76"/>
    </row>
    <row r="582" spans="10:13" ht="15" customHeight="1">
      <c r="J582" s="76"/>
      <c r="K582" s="76"/>
      <c r="L582" s="76"/>
      <c r="M582" s="76"/>
    </row>
    <row r="583" spans="10:13" ht="15" customHeight="1">
      <c r="J583" s="76"/>
      <c r="K583" s="76"/>
      <c r="L583" s="76"/>
      <c r="M583" s="76"/>
    </row>
    <row r="584" spans="10:13" ht="15" customHeight="1">
      <c r="J584" s="76"/>
      <c r="K584" s="76"/>
      <c r="L584" s="76"/>
      <c r="M584" s="76"/>
    </row>
    <row r="585" spans="10:13" ht="15" customHeight="1">
      <c r="J585" s="76"/>
      <c r="K585" s="76"/>
      <c r="L585" s="76"/>
      <c r="M585" s="76"/>
    </row>
    <row r="586" spans="10:13" ht="15" customHeight="1">
      <c r="J586" s="76"/>
      <c r="K586" s="76"/>
      <c r="L586" s="76"/>
      <c r="M586" s="76"/>
    </row>
    <row r="587" spans="10:13" ht="15" customHeight="1">
      <c r="J587" s="76"/>
      <c r="K587" s="76"/>
      <c r="L587" s="76"/>
      <c r="M587" s="76"/>
    </row>
    <row r="588" spans="10:13" ht="15" customHeight="1">
      <c r="J588" s="76"/>
      <c r="K588" s="76"/>
      <c r="L588" s="76"/>
      <c r="M588" s="76"/>
    </row>
    <row r="589" spans="10:13" ht="15" customHeight="1">
      <c r="J589" s="76"/>
      <c r="K589" s="76"/>
      <c r="L589" s="76"/>
      <c r="M589" s="76"/>
    </row>
    <row r="590" spans="10:13" ht="15" customHeight="1">
      <c r="J590" s="76"/>
      <c r="K590" s="76"/>
      <c r="L590" s="76"/>
      <c r="M590" s="76"/>
    </row>
    <row r="591" spans="10:13" ht="15" customHeight="1">
      <c r="J591" s="76"/>
      <c r="K591" s="76"/>
      <c r="L591" s="76"/>
      <c r="M591" s="76"/>
    </row>
    <row r="592" spans="10:13" ht="15" customHeight="1">
      <c r="J592" s="76"/>
      <c r="K592" s="76"/>
      <c r="L592" s="76"/>
      <c r="M592" s="76"/>
    </row>
    <row r="593" spans="10:13" ht="15" customHeight="1">
      <c r="J593" s="76"/>
      <c r="K593" s="76"/>
      <c r="L593" s="76"/>
      <c r="M593" s="76"/>
    </row>
    <row r="594" spans="10:13" ht="15" customHeight="1">
      <c r="J594" s="76"/>
      <c r="K594" s="76"/>
      <c r="L594" s="76"/>
      <c r="M594" s="76"/>
    </row>
    <row r="595" spans="10:13" ht="15" customHeight="1">
      <c r="J595" s="76"/>
      <c r="K595" s="76"/>
      <c r="L595" s="76"/>
      <c r="M595" s="76"/>
    </row>
    <row r="596" spans="10:13" ht="15" customHeight="1">
      <c r="J596" s="76"/>
      <c r="K596" s="76"/>
      <c r="L596" s="76"/>
      <c r="M596" s="76"/>
    </row>
    <row r="597" spans="10:13" ht="15" customHeight="1">
      <c r="J597" s="76"/>
      <c r="K597" s="76"/>
      <c r="L597" s="76"/>
      <c r="M597" s="76"/>
    </row>
    <row r="598" spans="10:13" ht="15" customHeight="1">
      <c r="J598" s="76"/>
      <c r="K598" s="76"/>
      <c r="L598" s="76"/>
      <c r="M598" s="76"/>
    </row>
    <row r="599" spans="10:13" ht="15" customHeight="1">
      <c r="J599" s="76"/>
      <c r="K599" s="76"/>
      <c r="L599" s="76"/>
      <c r="M599" s="76"/>
    </row>
    <row r="600" spans="10:13" ht="15" customHeight="1">
      <c r="J600" s="76"/>
      <c r="K600" s="76"/>
      <c r="L600" s="76"/>
      <c r="M600" s="76"/>
    </row>
    <row r="601" spans="10:13" ht="15" customHeight="1">
      <c r="J601" s="76"/>
      <c r="K601" s="76"/>
      <c r="L601" s="76"/>
      <c r="M601" s="76"/>
    </row>
    <row r="602" spans="10:13" ht="15" customHeight="1">
      <c r="J602" s="76"/>
      <c r="K602" s="76"/>
      <c r="L602" s="76"/>
      <c r="M602" s="76"/>
    </row>
    <row r="603" spans="10:13" ht="15" customHeight="1">
      <c r="J603" s="76"/>
      <c r="K603" s="76"/>
      <c r="L603" s="76"/>
      <c r="M603" s="76"/>
    </row>
    <row r="604" spans="10:13" ht="15" customHeight="1">
      <c r="J604" s="76"/>
      <c r="K604" s="76"/>
      <c r="L604" s="76"/>
      <c r="M604" s="76"/>
    </row>
    <row r="605" spans="10:13" ht="15" customHeight="1">
      <c r="J605" s="76"/>
      <c r="K605" s="76"/>
      <c r="L605" s="76"/>
      <c r="M605" s="76"/>
    </row>
    <row r="606" spans="10:13" ht="15" customHeight="1">
      <c r="J606" s="76"/>
      <c r="K606" s="76"/>
      <c r="L606" s="76"/>
      <c r="M606" s="76"/>
    </row>
    <row r="607" spans="10:13" ht="15" customHeight="1">
      <c r="J607" s="76"/>
      <c r="K607" s="76"/>
      <c r="L607" s="76"/>
      <c r="M607" s="76"/>
    </row>
    <row r="608" spans="10:13" ht="15" customHeight="1">
      <c r="J608" s="76"/>
      <c r="K608" s="76"/>
      <c r="L608" s="76"/>
      <c r="M608" s="76"/>
    </row>
    <row r="609" spans="10:13" ht="15" customHeight="1">
      <c r="J609" s="76"/>
      <c r="K609" s="76"/>
      <c r="L609" s="76"/>
      <c r="M609" s="76"/>
    </row>
    <row r="610" spans="10:13" ht="15" customHeight="1">
      <c r="J610" s="76"/>
      <c r="K610" s="76"/>
      <c r="L610" s="76"/>
      <c r="M610" s="76"/>
    </row>
    <row r="611" spans="10:13" ht="15" customHeight="1">
      <c r="J611" s="76"/>
      <c r="K611" s="76"/>
      <c r="L611" s="76"/>
      <c r="M611" s="76"/>
    </row>
    <row r="612" spans="10:13" ht="15" customHeight="1">
      <c r="J612" s="76"/>
      <c r="K612" s="76"/>
      <c r="L612" s="76"/>
      <c r="M612" s="76"/>
    </row>
    <row r="613" spans="10:13" ht="15" customHeight="1">
      <c r="J613" s="76"/>
      <c r="K613" s="76"/>
      <c r="L613" s="76"/>
      <c r="M613" s="76"/>
    </row>
    <row r="614" spans="10:13" ht="15" customHeight="1">
      <c r="J614" s="76"/>
      <c r="K614" s="76"/>
      <c r="L614" s="76"/>
      <c r="M614" s="76"/>
    </row>
    <row r="615" spans="10:13" ht="15" customHeight="1">
      <c r="J615" s="76"/>
      <c r="K615" s="76"/>
      <c r="L615" s="76"/>
      <c r="M615" s="76"/>
    </row>
    <row r="616" spans="10:13" ht="15" customHeight="1">
      <c r="J616" s="76"/>
      <c r="K616" s="76"/>
      <c r="L616" s="76"/>
      <c r="M616" s="76"/>
    </row>
    <row r="617" spans="10:13" ht="15" customHeight="1">
      <c r="J617" s="76"/>
      <c r="K617" s="76"/>
      <c r="L617" s="76"/>
      <c r="M617" s="76"/>
    </row>
    <row r="618" spans="10:13" ht="15" customHeight="1">
      <c r="J618" s="76"/>
      <c r="K618" s="76"/>
      <c r="L618" s="76"/>
      <c r="M618" s="76"/>
    </row>
    <row r="619" spans="10:13" ht="15" customHeight="1">
      <c r="J619" s="76"/>
      <c r="K619" s="76"/>
      <c r="L619" s="76"/>
      <c r="M619" s="76"/>
    </row>
    <row r="620" spans="10:13" ht="15" customHeight="1">
      <c r="J620" s="76"/>
      <c r="K620" s="76"/>
      <c r="L620" s="76"/>
      <c r="M620" s="76"/>
    </row>
    <row r="621" spans="10:13" ht="15" customHeight="1">
      <c r="J621" s="76"/>
      <c r="K621" s="76"/>
      <c r="L621" s="76"/>
      <c r="M621" s="76"/>
    </row>
    <row r="622" spans="10:13" ht="15" customHeight="1">
      <c r="J622" s="76"/>
      <c r="K622" s="76"/>
      <c r="L622" s="76"/>
      <c r="M622" s="76"/>
    </row>
    <row r="623" spans="10:13" ht="15" customHeight="1">
      <c r="J623" s="76"/>
      <c r="K623" s="76"/>
      <c r="L623" s="76"/>
      <c r="M623" s="76"/>
    </row>
    <row r="624" spans="10:13" ht="15" customHeight="1">
      <c r="J624" s="76"/>
      <c r="K624" s="76"/>
      <c r="L624" s="76"/>
      <c r="M624" s="76"/>
    </row>
    <row r="625" spans="10:13" ht="15" customHeight="1">
      <c r="J625" s="76"/>
      <c r="K625" s="76"/>
      <c r="L625" s="76"/>
      <c r="M625" s="76"/>
    </row>
    <row r="626" spans="10:13" ht="15" customHeight="1">
      <c r="J626" s="76"/>
      <c r="K626" s="76"/>
      <c r="L626" s="76"/>
      <c r="M626" s="76"/>
    </row>
    <row r="627" spans="10:13" ht="15" customHeight="1">
      <c r="J627" s="76"/>
      <c r="K627" s="76"/>
      <c r="L627" s="76"/>
      <c r="M627" s="76"/>
    </row>
    <row r="628" spans="10:13" ht="15" customHeight="1">
      <c r="J628" s="76"/>
      <c r="K628" s="76"/>
      <c r="L628" s="76"/>
      <c r="M628" s="76"/>
    </row>
    <row r="629" spans="10:13" ht="15" customHeight="1">
      <c r="J629" s="76"/>
      <c r="K629" s="76"/>
      <c r="L629" s="76"/>
      <c r="M629" s="76"/>
    </row>
    <row r="630" spans="10:13" ht="15" customHeight="1">
      <c r="J630" s="76"/>
      <c r="K630" s="76"/>
      <c r="L630" s="76"/>
      <c r="M630" s="76"/>
    </row>
    <row r="631" spans="10:13" ht="15" customHeight="1">
      <c r="J631" s="76"/>
      <c r="K631" s="76"/>
      <c r="L631" s="76"/>
      <c r="M631" s="76"/>
    </row>
    <row r="632" spans="10:13" ht="15" customHeight="1">
      <c r="J632" s="76"/>
      <c r="K632" s="76"/>
      <c r="L632" s="76"/>
      <c r="M632" s="76"/>
    </row>
    <row r="633" spans="10:13" ht="15" customHeight="1">
      <c r="J633" s="76"/>
      <c r="K633" s="76"/>
      <c r="L633" s="76"/>
      <c r="M633" s="76"/>
    </row>
    <row r="634" spans="10:13" ht="15" customHeight="1">
      <c r="J634" s="76"/>
      <c r="K634" s="76"/>
      <c r="L634" s="76"/>
      <c r="M634" s="76"/>
    </row>
    <row r="635" spans="10:13" ht="15" customHeight="1">
      <c r="J635" s="76"/>
      <c r="K635" s="76"/>
      <c r="L635" s="76"/>
      <c r="M635" s="76"/>
    </row>
    <row r="636" spans="10:13" ht="15" customHeight="1">
      <c r="J636" s="76"/>
      <c r="K636" s="76"/>
      <c r="L636" s="76"/>
      <c r="M636" s="76"/>
    </row>
    <row r="637" spans="10:13" ht="15" customHeight="1">
      <c r="J637" s="76"/>
      <c r="K637" s="76"/>
      <c r="L637" s="76"/>
      <c r="M637" s="76"/>
    </row>
    <row r="638" spans="10:13" ht="15" customHeight="1">
      <c r="J638" s="76"/>
      <c r="K638" s="76"/>
      <c r="L638" s="76"/>
      <c r="M638" s="76"/>
    </row>
    <row r="639" spans="10:13" ht="15" customHeight="1">
      <c r="J639" s="76"/>
      <c r="K639" s="76"/>
      <c r="L639" s="76"/>
      <c r="M639" s="76"/>
    </row>
    <row r="640" spans="10:13" ht="15" customHeight="1">
      <c r="J640" s="76"/>
      <c r="K640" s="76"/>
      <c r="L640" s="76"/>
      <c r="M640" s="76"/>
    </row>
    <row r="641" spans="10:13" ht="15" customHeight="1">
      <c r="J641" s="76"/>
      <c r="K641" s="76"/>
      <c r="L641" s="76"/>
      <c r="M641" s="76"/>
    </row>
    <row r="642" spans="10:13" ht="15" customHeight="1">
      <c r="J642" s="76"/>
      <c r="K642" s="76"/>
      <c r="L642" s="76"/>
      <c r="M642" s="76"/>
    </row>
    <row r="643" spans="10:13" ht="15" customHeight="1">
      <c r="J643" s="76"/>
      <c r="K643" s="76"/>
      <c r="L643" s="76"/>
      <c r="M643" s="76"/>
    </row>
    <row r="644" spans="10:13" ht="15" customHeight="1">
      <c r="J644" s="76"/>
      <c r="K644" s="76"/>
      <c r="L644" s="76"/>
      <c r="M644" s="76"/>
    </row>
    <row r="645" spans="10:13" ht="15" customHeight="1">
      <c r="J645" s="76"/>
      <c r="K645" s="76"/>
      <c r="L645" s="76"/>
      <c r="M645" s="76"/>
    </row>
    <row r="646" spans="10:13" ht="15" customHeight="1">
      <c r="J646" s="76"/>
      <c r="K646" s="76"/>
      <c r="L646" s="76"/>
      <c r="M646" s="76"/>
    </row>
    <row r="647" spans="10:13" ht="15" customHeight="1">
      <c r="J647" s="76"/>
      <c r="K647" s="76"/>
      <c r="L647" s="76"/>
      <c r="M647" s="76"/>
    </row>
    <row r="648" spans="10:13" ht="15" customHeight="1">
      <c r="J648" s="76"/>
      <c r="K648" s="76"/>
      <c r="L648" s="76"/>
      <c r="M648" s="76"/>
    </row>
    <row r="649" spans="10:13" ht="15" customHeight="1">
      <c r="J649" s="76"/>
      <c r="K649" s="76"/>
      <c r="L649" s="76"/>
      <c r="M649" s="76"/>
    </row>
    <row r="650" spans="10:13" ht="15" customHeight="1">
      <c r="J650" s="76"/>
      <c r="K650" s="76"/>
      <c r="L650" s="76"/>
      <c r="M650" s="76"/>
    </row>
    <row r="651" spans="10:13" ht="15" customHeight="1">
      <c r="J651" s="76"/>
      <c r="K651" s="76"/>
      <c r="L651" s="76"/>
      <c r="M651" s="76"/>
    </row>
    <row r="652" spans="10:13" ht="15" customHeight="1">
      <c r="J652" s="76"/>
      <c r="K652" s="76"/>
      <c r="L652" s="76"/>
      <c r="M652" s="76"/>
    </row>
    <row r="653" spans="10:13" ht="15" customHeight="1">
      <c r="J653" s="76"/>
      <c r="K653" s="76"/>
      <c r="L653" s="76"/>
      <c r="M653" s="76"/>
    </row>
    <row r="654" spans="10:13" ht="15" customHeight="1">
      <c r="J654" s="76"/>
      <c r="K654" s="76"/>
      <c r="L654" s="76"/>
      <c r="M654" s="76"/>
    </row>
    <row r="655" spans="10:13" ht="15" customHeight="1">
      <c r="J655" s="76"/>
      <c r="K655" s="76"/>
      <c r="L655" s="76"/>
      <c r="M655" s="76"/>
    </row>
    <row r="656" spans="10:13" ht="15" customHeight="1">
      <c r="J656" s="76"/>
      <c r="K656" s="76"/>
      <c r="L656" s="76"/>
      <c r="M656" s="76"/>
    </row>
    <row r="657" spans="10:13" ht="15" customHeight="1">
      <c r="J657" s="76"/>
      <c r="K657" s="76"/>
      <c r="L657" s="76"/>
      <c r="M657" s="76"/>
    </row>
    <row r="658" spans="10:13" ht="15" customHeight="1">
      <c r="J658" s="76"/>
      <c r="K658" s="76"/>
      <c r="L658" s="76"/>
      <c r="M658" s="76"/>
    </row>
    <row r="659" spans="10:13" ht="15" customHeight="1">
      <c r="J659" s="76"/>
      <c r="K659" s="76"/>
      <c r="L659" s="76"/>
      <c r="M659" s="76"/>
    </row>
    <row r="660" spans="10:13" ht="15" customHeight="1">
      <c r="J660" s="76"/>
      <c r="K660" s="76"/>
      <c r="L660" s="76"/>
      <c r="M660" s="76"/>
    </row>
    <row r="661" spans="10:13" ht="15" customHeight="1">
      <c r="J661" s="76"/>
      <c r="K661" s="76"/>
      <c r="L661" s="76"/>
      <c r="M661" s="76"/>
    </row>
    <row r="662" spans="10:13" ht="15" customHeight="1">
      <c r="J662" s="76"/>
      <c r="K662" s="76"/>
      <c r="L662" s="76"/>
      <c r="M662" s="76"/>
    </row>
    <row r="663" spans="10:13" ht="15" customHeight="1">
      <c r="J663" s="76"/>
      <c r="K663" s="76"/>
      <c r="L663" s="76"/>
      <c r="M663" s="76"/>
    </row>
    <row r="664" spans="10:13" ht="15" customHeight="1">
      <c r="J664" s="76"/>
      <c r="K664" s="76"/>
      <c r="L664" s="76"/>
      <c r="M664" s="76"/>
    </row>
    <row r="665" spans="10:13" ht="15" customHeight="1">
      <c r="J665" s="76"/>
      <c r="K665" s="76"/>
      <c r="L665" s="76"/>
      <c r="M665" s="76"/>
    </row>
    <row r="666" spans="10:13" ht="15" customHeight="1">
      <c r="J666" s="76"/>
      <c r="K666" s="76"/>
      <c r="L666" s="76"/>
      <c r="M666" s="76"/>
    </row>
    <row r="667" spans="10:13" ht="15" customHeight="1">
      <c r="J667" s="76"/>
      <c r="K667" s="76"/>
      <c r="L667" s="76"/>
      <c r="M667" s="76"/>
    </row>
    <row r="668" spans="10:13" ht="15" customHeight="1">
      <c r="J668" s="76"/>
      <c r="K668" s="76"/>
      <c r="L668" s="76"/>
      <c r="M668" s="76"/>
    </row>
    <row r="669" spans="10:13" ht="15" customHeight="1">
      <c r="J669" s="76"/>
      <c r="K669" s="76"/>
      <c r="L669" s="76"/>
      <c r="M669" s="76"/>
    </row>
    <row r="670" spans="10:13" ht="15" customHeight="1">
      <c r="J670" s="76"/>
      <c r="K670" s="76"/>
      <c r="L670" s="76"/>
      <c r="M670" s="76"/>
    </row>
    <row r="671" spans="10:13" ht="15" customHeight="1">
      <c r="J671" s="76"/>
      <c r="K671" s="76"/>
      <c r="L671" s="76"/>
      <c r="M671" s="76"/>
    </row>
    <row r="672" spans="10:13" ht="15" customHeight="1">
      <c r="J672" s="76"/>
      <c r="K672" s="76"/>
      <c r="L672" s="76"/>
      <c r="M672" s="76"/>
    </row>
    <row r="673" spans="10:13" ht="15" customHeight="1">
      <c r="J673" s="76"/>
      <c r="K673" s="76"/>
      <c r="L673" s="76"/>
      <c r="M673" s="76"/>
    </row>
    <row r="674" spans="10:13" ht="15" customHeight="1">
      <c r="J674" s="76"/>
      <c r="K674" s="76"/>
      <c r="L674" s="76"/>
      <c r="M674" s="76"/>
    </row>
    <row r="675" spans="10:13" ht="15" customHeight="1">
      <c r="J675" s="76"/>
      <c r="K675" s="76"/>
      <c r="L675" s="76"/>
      <c r="M675" s="76"/>
    </row>
    <row r="676" spans="10:13" ht="15" customHeight="1">
      <c r="J676" s="76"/>
      <c r="K676" s="76"/>
      <c r="L676" s="76"/>
      <c r="M676" s="76"/>
    </row>
    <row r="677" spans="10:13" ht="15" customHeight="1">
      <c r="J677" s="76"/>
      <c r="K677" s="76"/>
      <c r="L677" s="76"/>
      <c r="M677" s="76"/>
    </row>
    <row r="678" spans="10:13" ht="15" customHeight="1">
      <c r="J678" s="76"/>
      <c r="K678" s="76"/>
      <c r="L678" s="76"/>
      <c r="M678" s="76"/>
    </row>
    <row r="679" spans="10:13" ht="15" customHeight="1">
      <c r="J679" s="76"/>
      <c r="K679" s="76"/>
      <c r="L679" s="76"/>
      <c r="M679" s="76"/>
    </row>
    <row r="680" spans="10:13" ht="15" customHeight="1">
      <c r="J680" s="76"/>
      <c r="K680" s="76"/>
      <c r="L680" s="76"/>
      <c r="M680" s="76"/>
    </row>
    <row r="681" spans="10:13" ht="15" customHeight="1">
      <c r="J681" s="76"/>
      <c r="K681" s="76"/>
      <c r="L681" s="76"/>
      <c r="M681" s="76"/>
    </row>
    <row r="682" spans="10:13" ht="15" customHeight="1">
      <c r="J682" s="76"/>
      <c r="K682" s="76"/>
      <c r="L682" s="76"/>
      <c r="M682" s="76"/>
    </row>
    <row r="683" spans="10:13" ht="15" customHeight="1">
      <c r="J683" s="76"/>
      <c r="K683" s="76"/>
      <c r="L683" s="76"/>
      <c r="M683" s="76"/>
    </row>
    <row r="684" spans="10:13" ht="15" customHeight="1">
      <c r="J684" s="76"/>
      <c r="K684" s="76"/>
      <c r="L684" s="76"/>
      <c r="M684" s="76"/>
    </row>
    <row r="685" spans="10:13" ht="15" customHeight="1">
      <c r="J685" s="76"/>
      <c r="K685" s="76"/>
      <c r="L685" s="76"/>
      <c r="M685" s="76"/>
    </row>
    <row r="686" spans="10:13" ht="15" customHeight="1">
      <c r="J686" s="76"/>
      <c r="K686" s="76"/>
      <c r="L686" s="76"/>
      <c r="M686" s="76"/>
    </row>
    <row r="687" spans="10:13" ht="15" customHeight="1">
      <c r="J687" s="76"/>
      <c r="K687" s="76"/>
      <c r="L687" s="76"/>
      <c r="M687" s="76"/>
    </row>
    <row r="688" spans="10:13" ht="15" customHeight="1">
      <c r="J688" s="76"/>
      <c r="K688" s="76"/>
      <c r="L688" s="76"/>
      <c r="M688" s="76"/>
    </row>
    <row r="689" spans="10:13" ht="15" customHeight="1">
      <c r="J689" s="76"/>
      <c r="K689" s="76"/>
      <c r="L689" s="76"/>
      <c r="M689" s="76"/>
    </row>
    <row r="690" spans="10:13" ht="15" customHeight="1">
      <c r="J690" s="76"/>
      <c r="K690" s="76"/>
      <c r="L690" s="76"/>
      <c r="M690" s="76"/>
    </row>
    <row r="691" spans="10:13" ht="15" customHeight="1">
      <c r="J691" s="76"/>
      <c r="K691" s="76"/>
      <c r="L691" s="76"/>
      <c r="M691" s="76"/>
    </row>
    <row r="692" spans="10:13" ht="15" customHeight="1">
      <c r="J692" s="76"/>
      <c r="K692" s="76"/>
      <c r="L692" s="76"/>
      <c r="M692" s="76"/>
    </row>
    <row r="693" spans="10:13" ht="15" customHeight="1">
      <c r="J693" s="76"/>
      <c r="K693" s="76"/>
      <c r="L693" s="76"/>
      <c r="M693" s="76"/>
    </row>
    <row r="694" spans="10:13" ht="15" customHeight="1">
      <c r="J694" s="76"/>
      <c r="K694" s="76"/>
      <c r="L694" s="76"/>
      <c r="M694" s="76"/>
    </row>
    <row r="695" spans="10:13" ht="15" customHeight="1">
      <c r="J695" s="76"/>
      <c r="K695" s="76"/>
      <c r="L695" s="76"/>
      <c r="M695" s="76"/>
    </row>
    <row r="696" spans="10:13" ht="15" customHeight="1">
      <c r="J696" s="76"/>
      <c r="K696" s="76"/>
      <c r="L696" s="76"/>
      <c r="M696" s="76"/>
    </row>
    <row r="697" spans="10:13" ht="15" customHeight="1">
      <c r="J697" s="76"/>
      <c r="K697" s="76"/>
      <c r="L697" s="76"/>
      <c r="M697" s="76"/>
    </row>
    <row r="698" spans="10:13" ht="15" customHeight="1">
      <c r="J698" s="76"/>
      <c r="K698" s="76"/>
      <c r="L698" s="76"/>
      <c r="M698" s="76"/>
    </row>
    <row r="699" spans="10:13" ht="15" customHeight="1">
      <c r="J699" s="76"/>
      <c r="K699" s="76"/>
      <c r="L699" s="76"/>
      <c r="M699" s="76"/>
    </row>
    <row r="700" spans="10:13" ht="15" customHeight="1">
      <c r="J700" s="76"/>
      <c r="K700" s="76"/>
      <c r="L700" s="76"/>
      <c r="M700" s="76"/>
    </row>
    <row r="701" spans="10:13" ht="15" customHeight="1">
      <c r="J701" s="76"/>
      <c r="K701" s="76"/>
      <c r="L701" s="76"/>
      <c r="M701" s="76"/>
    </row>
    <row r="702" spans="10:13" ht="15" customHeight="1">
      <c r="J702" s="76"/>
      <c r="K702" s="76"/>
      <c r="L702" s="76"/>
      <c r="M702" s="76"/>
    </row>
    <row r="703" spans="10:13" ht="15" customHeight="1">
      <c r="J703" s="76"/>
      <c r="K703" s="76"/>
      <c r="L703" s="76"/>
      <c r="M703" s="76"/>
    </row>
    <row r="704" spans="10:13" ht="15" customHeight="1">
      <c r="J704" s="76"/>
      <c r="K704" s="76"/>
      <c r="L704" s="76"/>
      <c r="M704" s="76"/>
    </row>
    <row r="705" spans="10:13" ht="15" customHeight="1">
      <c r="J705" s="76"/>
      <c r="K705" s="76"/>
      <c r="L705" s="76"/>
      <c r="M705" s="76"/>
    </row>
    <row r="706" spans="10:13" ht="15" customHeight="1">
      <c r="J706" s="76"/>
      <c r="K706" s="76"/>
      <c r="L706" s="76"/>
      <c r="M706" s="76"/>
    </row>
    <row r="707" spans="10:13" ht="15" customHeight="1">
      <c r="J707" s="76"/>
      <c r="K707" s="76"/>
      <c r="L707" s="76"/>
      <c r="M707" s="76"/>
    </row>
    <row r="708" spans="10:13" ht="15" customHeight="1">
      <c r="J708" s="76"/>
      <c r="K708" s="76"/>
      <c r="L708" s="76"/>
      <c r="M708" s="76"/>
    </row>
    <row r="709" spans="10:13" ht="15" customHeight="1">
      <c r="J709" s="76"/>
      <c r="K709" s="76"/>
      <c r="L709" s="76"/>
      <c r="M709" s="76"/>
    </row>
    <row r="710" spans="10:13" ht="15" customHeight="1">
      <c r="J710" s="76"/>
      <c r="K710" s="76"/>
      <c r="L710" s="76"/>
      <c r="M710" s="76"/>
    </row>
    <row r="711" spans="10:13" ht="15" customHeight="1">
      <c r="J711" s="76"/>
      <c r="K711" s="76"/>
      <c r="L711" s="76"/>
      <c r="M711" s="76"/>
    </row>
    <row r="712" spans="10:13" ht="15" customHeight="1">
      <c r="J712" s="76"/>
      <c r="K712" s="76"/>
      <c r="L712" s="76"/>
      <c r="M712" s="76"/>
    </row>
    <row r="713" spans="10:13" ht="15" customHeight="1">
      <c r="J713" s="76"/>
      <c r="K713" s="76"/>
      <c r="L713" s="76"/>
      <c r="M713" s="76"/>
    </row>
    <row r="714" spans="10:13" ht="15" customHeight="1">
      <c r="J714" s="76"/>
      <c r="K714" s="76"/>
      <c r="L714" s="76"/>
      <c r="M714" s="76"/>
    </row>
    <row r="715" spans="10:13" ht="15" customHeight="1">
      <c r="J715" s="76"/>
      <c r="K715" s="76"/>
      <c r="L715" s="76"/>
      <c r="M715" s="76"/>
    </row>
    <row r="716" spans="10:13" ht="15" customHeight="1">
      <c r="J716" s="76"/>
      <c r="K716" s="76"/>
      <c r="L716" s="76"/>
      <c r="M716" s="76"/>
    </row>
    <row r="717" spans="10:13" ht="15" customHeight="1">
      <c r="J717" s="76"/>
      <c r="K717" s="76"/>
      <c r="L717" s="76"/>
      <c r="M717" s="76"/>
    </row>
    <row r="718" spans="10:13" ht="15" customHeight="1">
      <c r="J718" s="76"/>
      <c r="K718" s="76"/>
      <c r="L718" s="76"/>
      <c r="M718" s="76"/>
    </row>
    <row r="719" spans="10:13" ht="15" customHeight="1">
      <c r="J719" s="76"/>
      <c r="K719" s="76"/>
      <c r="L719" s="76"/>
      <c r="M719" s="76"/>
    </row>
    <row r="720" spans="10:13" ht="15" customHeight="1">
      <c r="J720" s="76"/>
      <c r="K720" s="76"/>
      <c r="L720" s="76"/>
      <c r="M720" s="76"/>
    </row>
    <row r="721" spans="10:13" ht="15" customHeight="1">
      <c r="J721" s="76"/>
      <c r="K721" s="76"/>
      <c r="L721" s="76"/>
      <c r="M721" s="76"/>
    </row>
    <row r="722" spans="10:13" ht="15" customHeight="1">
      <c r="J722" s="76"/>
      <c r="K722" s="76"/>
      <c r="L722" s="76"/>
      <c r="M722" s="76"/>
    </row>
    <row r="723" spans="10:13" ht="15" customHeight="1">
      <c r="J723" s="76"/>
      <c r="K723" s="76"/>
      <c r="L723" s="76"/>
      <c r="M723" s="76"/>
    </row>
    <row r="724" spans="10:13" ht="15" customHeight="1">
      <c r="J724" s="76"/>
      <c r="K724" s="76"/>
      <c r="L724" s="76"/>
      <c r="M724" s="76"/>
    </row>
    <row r="725" spans="10:13" ht="15" customHeight="1">
      <c r="J725" s="76"/>
      <c r="K725" s="76"/>
      <c r="L725" s="76"/>
      <c r="M725" s="76"/>
    </row>
    <row r="726" spans="10:13" ht="15" customHeight="1">
      <c r="J726" s="76"/>
      <c r="K726" s="76"/>
      <c r="L726" s="76"/>
      <c r="M726" s="76"/>
    </row>
    <row r="727" spans="10:13" ht="15" customHeight="1">
      <c r="J727" s="76"/>
      <c r="K727" s="76"/>
      <c r="L727" s="76"/>
      <c r="M727" s="76"/>
    </row>
    <row r="728" spans="10:13" ht="15" customHeight="1">
      <c r="J728" s="76"/>
      <c r="K728" s="76"/>
      <c r="L728" s="76"/>
      <c r="M728" s="76"/>
    </row>
    <row r="729" spans="10:13" ht="15" customHeight="1">
      <c r="J729" s="76"/>
      <c r="K729" s="76"/>
      <c r="L729" s="76"/>
      <c r="M729" s="76"/>
    </row>
    <row r="730" spans="10:13" ht="15" customHeight="1">
      <c r="J730" s="76"/>
      <c r="K730" s="76"/>
      <c r="L730" s="76"/>
      <c r="M730" s="76"/>
    </row>
    <row r="731" spans="10:13" ht="15" customHeight="1">
      <c r="J731" s="76"/>
      <c r="K731" s="76"/>
      <c r="L731" s="76"/>
      <c r="M731" s="76"/>
    </row>
    <row r="732" spans="10:13" ht="15" customHeight="1">
      <c r="J732" s="76"/>
      <c r="K732" s="76"/>
      <c r="L732" s="76"/>
      <c r="M732" s="76"/>
    </row>
    <row r="733" spans="10:13" ht="15" customHeight="1">
      <c r="J733" s="76"/>
      <c r="K733" s="76"/>
      <c r="L733" s="76"/>
      <c r="M733" s="76"/>
    </row>
    <row r="734" spans="10:13" ht="15" customHeight="1">
      <c r="J734" s="76"/>
      <c r="K734" s="76"/>
      <c r="L734" s="76"/>
      <c r="M734" s="76"/>
    </row>
    <row r="735" spans="10:13" ht="15" customHeight="1">
      <c r="J735" s="76"/>
      <c r="K735" s="76"/>
      <c r="L735" s="76"/>
      <c r="M735" s="76"/>
    </row>
    <row r="736" spans="10:13" ht="15" customHeight="1">
      <c r="J736" s="76"/>
      <c r="K736" s="76"/>
      <c r="L736" s="76"/>
      <c r="M736" s="76"/>
    </row>
    <row r="737" spans="10:13" ht="15" customHeight="1">
      <c r="J737" s="76"/>
      <c r="K737" s="76"/>
      <c r="L737" s="76"/>
      <c r="M737" s="76"/>
    </row>
    <row r="738" spans="10:13" ht="15" customHeight="1">
      <c r="J738" s="76"/>
      <c r="K738" s="76"/>
      <c r="L738" s="76"/>
      <c r="M738" s="76"/>
    </row>
    <row r="739" spans="10:13" ht="15" customHeight="1">
      <c r="J739" s="76"/>
      <c r="K739" s="76"/>
      <c r="L739" s="76"/>
      <c r="M739" s="76"/>
    </row>
    <row r="740" spans="10:13" ht="15" customHeight="1">
      <c r="J740" s="76"/>
      <c r="K740" s="76"/>
      <c r="L740" s="76"/>
      <c r="M740" s="76"/>
    </row>
    <row r="741" spans="10:13" ht="15" customHeight="1">
      <c r="J741" s="76"/>
      <c r="K741" s="76"/>
      <c r="L741" s="76"/>
      <c r="M741" s="76"/>
    </row>
    <row r="742" spans="10:13" ht="15" customHeight="1">
      <c r="J742" s="76"/>
      <c r="K742" s="76"/>
      <c r="L742" s="76"/>
      <c r="M742" s="76"/>
    </row>
    <row r="743" spans="10:13" ht="15" customHeight="1">
      <c r="J743" s="76"/>
      <c r="K743" s="76"/>
      <c r="L743" s="76"/>
      <c r="M743" s="76"/>
    </row>
    <row r="744" spans="10:13" ht="15" customHeight="1">
      <c r="J744" s="76"/>
      <c r="K744" s="76"/>
      <c r="L744" s="76"/>
      <c r="M744" s="76"/>
    </row>
    <row r="745" spans="10:13" ht="15" customHeight="1">
      <c r="J745" s="76"/>
      <c r="K745" s="76"/>
      <c r="L745" s="76"/>
      <c r="M745" s="76"/>
    </row>
    <row r="746" spans="10:13" ht="15" customHeight="1">
      <c r="J746" s="76"/>
      <c r="K746" s="76"/>
      <c r="L746" s="76"/>
      <c r="M746" s="76"/>
    </row>
    <row r="747" spans="10:13" ht="15" customHeight="1">
      <c r="J747" s="76"/>
      <c r="K747" s="76"/>
      <c r="L747" s="76"/>
      <c r="M747" s="76"/>
    </row>
    <row r="748" spans="10:13" ht="15" customHeight="1">
      <c r="J748" s="76"/>
      <c r="K748" s="76"/>
      <c r="L748" s="76"/>
      <c r="M748" s="76"/>
    </row>
    <row r="749" spans="10:13" ht="15" customHeight="1">
      <c r="J749" s="76"/>
      <c r="K749" s="76"/>
      <c r="L749" s="76"/>
      <c r="M749" s="76"/>
    </row>
    <row r="750" spans="10:13" ht="15" customHeight="1">
      <c r="J750" s="76"/>
      <c r="K750" s="76"/>
      <c r="L750" s="76"/>
      <c r="M750" s="76"/>
    </row>
    <row r="751" spans="10:13" ht="15" customHeight="1">
      <c r="J751" s="76"/>
      <c r="K751" s="76"/>
      <c r="L751" s="76"/>
      <c r="M751" s="76"/>
    </row>
    <row r="752" spans="10:13" ht="15" customHeight="1">
      <c r="J752" s="76"/>
      <c r="K752" s="76"/>
      <c r="L752" s="76"/>
      <c r="M752" s="76"/>
    </row>
    <row r="753" spans="10:13" ht="15" customHeight="1">
      <c r="J753" s="76"/>
      <c r="K753" s="76"/>
      <c r="L753" s="76"/>
      <c r="M753" s="76"/>
    </row>
    <row r="754" spans="10:13" ht="15" customHeight="1">
      <c r="J754" s="76"/>
      <c r="K754" s="76"/>
      <c r="L754" s="76"/>
      <c r="M754" s="76"/>
    </row>
    <row r="755" spans="10:13" ht="15" customHeight="1">
      <c r="J755" s="76"/>
      <c r="K755" s="76"/>
      <c r="L755" s="76"/>
      <c r="M755" s="76"/>
    </row>
    <row r="756" spans="10:13" ht="15" customHeight="1">
      <c r="J756" s="76"/>
      <c r="K756" s="76"/>
      <c r="L756" s="76"/>
      <c r="M756" s="76"/>
    </row>
    <row r="757" spans="10:13" ht="15" customHeight="1">
      <c r="J757" s="76"/>
      <c r="K757" s="76"/>
      <c r="L757" s="76"/>
      <c r="M757" s="76"/>
    </row>
    <row r="758" spans="10:13" ht="15" customHeight="1">
      <c r="J758" s="76"/>
      <c r="K758" s="76"/>
      <c r="L758" s="76"/>
      <c r="M758" s="76"/>
    </row>
    <row r="759" spans="10:13" ht="15" customHeight="1">
      <c r="J759" s="76"/>
      <c r="K759" s="76"/>
      <c r="L759" s="76"/>
      <c r="M759" s="76"/>
    </row>
    <row r="760" spans="10:13" ht="15" customHeight="1">
      <c r="J760" s="76"/>
      <c r="K760" s="76"/>
      <c r="L760" s="76"/>
      <c r="M760" s="76"/>
    </row>
    <row r="761" spans="10:13" ht="15" customHeight="1">
      <c r="J761" s="76"/>
      <c r="K761" s="76"/>
      <c r="L761" s="76"/>
      <c r="M761" s="76"/>
    </row>
    <row r="762" spans="10:13" ht="15" customHeight="1">
      <c r="J762" s="76"/>
      <c r="K762" s="76"/>
      <c r="L762" s="76"/>
      <c r="M762" s="76"/>
    </row>
    <row r="763" spans="10:13" ht="15" customHeight="1">
      <c r="J763" s="76"/>
      <c r="K763" s="76"/>
      <c r="L763" s="76"/>
      <c r="M763" s="76"/>
    </row>
    <row r="764" spans="10:13" ht="15" customHeight="1">
      <c r="J764" s="76"/>
      <c r="K764" s="76"/>
      <c r="L764" s="76"/>
      <c r="M764" s="76"/>
    </row>
    <row r="765" spans="10:13" ht="15" customHeight="1">
      <c r="J765" s="76"/>
      <c r="K765" s="76"/>
      <c r="L765" s="76"/>
      <c r="M765" s="76"/>
    </row>
    <row r="766" spans="10:13" ht="15" customHeight="1">
      <c r="J766" s="76"/>
      <c r="K766" s="76"/>
      <c r="L766" s="76"/>
      <c r="M766" s="76"/>
    </row>
    <row r="767" spans="10:13" ht="15" customHeight="1">
      <c r="J767" s="76"/>
      <c r="K767" s="76"/>
      <c r="L767" s="76"/>
      <c r="M767" s="76"/>
    </row>
    <row r="768" spans="10:13" ht="15" customHeight="1">
      <c r="J768" s="76"/>
      <c r="K768" s="76"/>
      <c r="L768" s="76"/>
      <c r="M768" s="76"/>
    </row>
    <row r="769" spans="10:13" ht="15" customHeight="1">
      <c r="J769" s="76"/>
      <c r="K769" s="76"/>
      <c r="L769" s="76"/>
      <c r="M769" s="76"/>
    </row>
    <row r="770" spans="10:13" ht="15" customHeight="1">
      <c r="J770" s="76"/>
      <c r="K770" s="76"/>
      <c r="L770" s="76"/>
      <c r="M770" s="76"/>
    </row>
    <row r="771" spans="10:13" ht="15" customHeight="1">
      <c r="J771" s="76"/>
      <c r="K771" s="76"/>
      <c r="L771" s="76"/>
      <c r="M771" s="76"/>
    </row>
    <row r="772" spans="10:13" ht="15" customHeight="1">
      <c r="J772" s="76"/>
      <c r="K772" s="76"/>
      <c r="L772" s="76"/>
      <c r="M772" s="76"/>
    </row>
    <row r="773" spans="10:13" ht="15" customHeight="1">
      <c r="J773" s="76"/>
      <c r="K773" s="76"/>
      <c r="L773" s="76"/>
      <c r="M773" s="76"/>
    </row>
    <row r="774" spans="10:13" ht="15" customHeight="1">
      <c r="J774" s="76"/>
      <c r="K774" s="76"/>
      <c r="L774" s="76"/>
      <c r="M774" s="76"/>
    </row>
    <row r="775" spans="10:13" ht="15" customHeight="1">
      <c r="J775" s="76"/>
      <c r="K775" s="76"/>
      <c r="L775" s="76"/>
      <c r="M775" s="76"/>
    </row>
    <row r="776" spans="10:13" ht="15" customHeight="1">
      <c r="J776" s="76"/>
      <c r="K776" s="76"/>
      <c r="L776" s="76"/>
      <c r="M776" s="76"/>
    </row>
    <row r="777" spans="10:13" ht="15" customHeight="1">
      <c r="J777" s="76"/>
      <c r="K777" s="76"/>
      <c r="L777" s="76"/>
      <c r="M777" s="76"/>
    </row>
    <row r="778" spans="10:13" ht="15" customHeight="1">
      <c r="J778" s="76"/>
      <c r="K778" s="76"/>
      <c r="L778" s="76"/>
      <c r="M778" s="76"/>
    </row>
    <row r="779" spans="10:13" ht="15" customHeight="1">
      <c r="J779" s="76"/>
      <c r="K779" s="76"/>
      <c r="L779" s="76"/>
      <c r="M779" s="76"/>
    </row>
    <row r="780" spans="10:13" ht="15" customHeight="1">
      <c r="J780" s="76"/>
      <c r="K780" s="76"/>
      <c r="L780" s="76"/>
      <c r="M780" s="76"/>
    </row>
    <row r="781" spans="10:13" ht="15" customHeight="1">
      <c r="J781" s="76"/>
      <c r="K781" s="76"/>
      <c r="L781" s="76"/>
      <c r="M781" s="76"/>
    </row>
    <row r="782" spans="10:13" ht="15" customHeight="1">
      <c r="J782" s="76"/>
      <c r="K782" s="76"/>
      <c r="L782" s="76"/>
      <c r="M782" s="76"/>
    </row>
    <row r="783" spans="10:13" ht="15" customHeight="1">
      <c r="J783" s="76"/>
      <c r="K783" s="76"/>
      <c r="L783" s="76"/>
      <c r="M783" s="76"/>
    </row>
    <row r="784" spans="10:13" ht="15" customHeight="1">
      <c r="J784" s="76"/>
      <c r="K784" s="76"/>
      <c r="L784" s="76"/>
      <c r="M784" s="76"/>
    </row>
    <row r="785" spans="10:13" ht="15" customHeight="1">
      <c r="J785" s="76"/>
      <c r="K785" s="76"/>
      <c r="L785" s="76"/>
      <c r="M785" s="76"/>
    </row>
    <row r="786" spans="10:13" ht="15" customHeight="1">
      <c r="J786" s="76"/>
      <c r="K786" s="76"/>
      <c r="L786" s="76"/>
      <c r="M786" s="76"/>
    </row>
    <row r="787" spans="10:13" ht="15" customHeight="1">
      <c r="J787" s="76"/>
      <c r="K787" s="76"/>
      <c r="L787" s="76"/>
      <c r="M787" s="76"/>
    </row>
    <row r="788" spans="10:13" ht="15" customHeight="1">
      <c r="J788" s="76"/>
      <c r="K788" s="76"/>
      <c r="L788" s="76"/>
      <c r="M788" s="76"/>
    </row>
    <row r="789" spans="10:13" ht="15" customHeight="1">
      <c r="J789" s="76"/>
      <c r="K789" s="76"/>
      <c r="L789" s="76"/>
      <c r="M789" s="76"/>
    </row>
    <row r="790" spans="10:13" ht="15" customHeight="1">
      <c r="J790" s="76"/>
      <c r="K790" s="76"/>
      <c r="L790" s="76"/>
      <c r="M790" s="76"/>
    </row>
    <row r="791" spans="10:13" ht="15" customHeight="1">
      <c r="J791" s="76"/>
      <c r="K791" s="76"/>
      <c r="L791" s="76"/>
      <c r="M791" s="76"/>
    </row>
    <row r="792" spans="10:13" ht="15" customHeight="1">
      <c r="J792" s="76"/>
      <c r="K792" s="76"/>
      <c r="L792" s="76"/>
      <c r="M792" s="76"/>
    </row>
    <row r="793" spans="10:13" ht="15" customHeight="1">
      <c r="J793" s="76"/>
      <c r="K793" s="76"/>
      <c r="L793" s="76"/>
      <c r="M793" s="76"/>
    </row>
    <row r="794" spans="10:13" ht="15" customHeight="1">
      <c r="J794" s="76"/>
      <c r="K794" s="76"/>
      <c r="L794" s="76"/>
      <c r="M794" s="76"/>
    </row>
    <row r="795" spans="10:13" ht="15" customHeight="1">
      <c r="J795" s="76"/>
      <c r="K795" s="76"/>
      <c r="L795" s="76"/>
      <c r="M795" s="76"/>
    </row>
    <row r="796" spans="10:13" ht="15" customHeight="1">
      <c r="J796" s="76"/>
      <c r="K796" s="76"/>
      <c r="L796" s="76"/>
      <c r="M796" s="76"/>
    </row>
    <row r="797" spans="10:13" ht="15" customHeight="1">
      <c r="J797" s="76"/>
      <c r="K797" s="76"/>
      <c r="L797" s="76"/>
      <c r="M797" s="76"/>
    </row>
    <row r="798" spans="10:13" ht="15" customHeight="1">
      <c r="J798" s="76"/>
      <c r="K798" s="76"/>
      <c r="L798" s="76"/>
      <c r="M798" s="76"/>
    </row>
    <row r="799" spans="10:13" ht="15" customHeight="1">
      <c r="J799" s="76"/>
      <c r="K799" s="76"/>
      <c r="L799" s="76"/>
      <c r="M799" s="76"/>
    </row>
    <row r="800" spans="10:13" ht="15" customHeight="1">
      <c r="J800" s="76"/>
      <c r="K800" s="76"/>
      <c r="L800" s="76"/>
      <c r="M800" s="76"/>
    </row>
    <row r="801" spans="10:13" ht="15" customHeight="1">
      <c r="J801" s="76"/>
      <c r="K801" s="76"/>
      <c r="L801" s="76"/>
      <c r="M801" s="76"/>
    </row>
    <row r="802" spans="10:13" ht="15" customHeight="1">
      <c r="J802" s="76"/>
      <c r="K802" s="76"/>
      <c r="L802" s="76"/>
      <c r="M802" s="76"/>
    </row>
    <row r="803" spans="10:13" ht="15" customHeight="1">
      <c r="J803" s="76"/>
      <c r="K803" s="76"/>
      <c r="L803" s="76"/>
      <c r="M803" s="76"/>
    </row>
    <row r="804" spans="10:13" ht="15" customHeight="1">
      <c r="J804" s="76"/>
      <c r="K804" s="76"/>
      <c r="L804" s="76"/>
      <c r="M804" s="76"/>
    </row>
    <row r="805" spans="10:13" ht="15" customHeight="1">
      <c r="J805" s="76"/>
      <c r="K805" s="76"/>
      <c r="L805" s="76"/>
      <c r="M805" s="76"/>
    </row>
    <row r="806" spans="10:13" ht="15" customHeight="1">
      <c r="J806" s="76"/>
      <c r="K806" s="76"/>
      <c r="L806" s="76"/>
      <c r="M806" s="76"/>
    </row>
    <row r="807" spans="10:13" ht="15" customHeight="1">
      <c r="J807" s="76"/>
      <c r="K807" s="76"/>
      <c r="L807" s="76"/>
      <c r="M807" s="76"/>
    </row>
    <row r="808" spans="10:13" ht="15" customHeight="1">
      <c r="J808" s="76"/>
      <c r="K808" s="76"/>
      <c r="L808" s="76"/>
      <c r="M808" s="76"/>
    </row>
    <row r="809" spans="10:13" ht="15" customHeight="1">
      <c r="J809" s="76"/>
      <c r="K809" s="76"/>
      <c r="L809" s="76"/>
      <c r="M809" s="76"/>
    </row>
    <row r="810" spans="10:13" ht="15" customHeight="1">
      <c r="J810" s="76"/>
      <c r="K810" s="76"/>
      <c r="L810" s="76"/>
      <c r="M810" s="76"/>
    </row>
    <row r="811" spans="10:13" ht="15" customHeight="1">
      <c r="J811" s="76"/>
      <c r="K811" s="76"/>
      <c r="L811" s="76"/>
      <c r="M811" s="76"/>
    </row>
    <row r="812" spans="10:13" ht="15" customHeight="1">
      <c r="J812" s="76"/>
      <c r="K812" s="76"/>
      <c r="L812" s="76"/>
      <c r="M812" s="76"/>
    </row>
    <row r="813" spans="10:13" ht="15" customHeight="1">
      <c r="J813" s="76"/>
      <c r="K813" s="76"/>
      <c r="L813" s="76"/>
      <c r="M813" s="76"/>
    </row>
    <row r="814" spans="10:13" ht="15" customHeight="1">
      <c r="J814" s="76"/>
      <c r="K814" s="76"/>
      <c r="L814" s="76"/>
      <c r="M814" s="76"/>
    </row>
    <row r="815" spans="10:13" ht="15" customHeight="1">
      <c r="J815" s="76"/>
      <c r="K815" s="76"/>
      <c r="L815" s="76"/>
      <c r="M815" s="76"/>
    </row>
    <row r="816" spans="10:13" ht="15" customHeight="1">
      <c r="J816" s="76"/>
      <c r="K816" s="76"/>
      <c r="L816" s="76"/>
      <c r="M816" s="76"/>
    </row>
    <row r="817" spans="10:13" ht="15" customHeight="1">
      <c r="J817" s="76"/>
      <c r="K817" s="76"/>
      <c r="L817" s="76"/>
      <c r="M817" s="76"/>
    </row>
    <row r="818" spans="10:13" ht="15" customHeight="1">
      <c r="J818" s="76"/>
      <c r="K818" s="76"/>
      <c r="L818" s="76"/>
      <c r="M818" s="76"/>
    </row>
    <row r="819" spans="10:13" ht="15" customHeight="1">
      <c r="J819" s="76"/>
      <c r="K819" s="76"/>
      <c r="L819" s="76"/>
      <c r="M819" s="76"/>
    </row>
    <row r="820" spans="10:13" ht="15" customHeight="1">
      <c r="J820" s="76"/>
      <c r="K820" s="76"/>
      <c r="L820" s="76"/>
      <c r="M820" s="76"/>
    </row>
    <row r="821" spans="10:13" ht="15" customHeight="1">
      <c r="J821" s="76"/>
      <c r="K821" s="76"/>
      <c r="L821" s="76"/>
      <c r="M821" s="76"/>
    </row>
    <row r="822" spans="10:13" ht="15" customHeight="1">
      <c r="J822" s="76"/>
      <c r="K822" s="76"/>
      <c r="L822" s="76"/>
      <c r="M822" s="76"/>
    </row>
    <row r="823" spans="10:13" ht="15" customHeight="1">
      <c r="J823" s="76"/>
      <c r="K823" s="76"/>
      <c r="L823" s="76"/>
      <c r="M823" s="76"/>
    </row>
    <row r="824" spans="10:13" ht="15" customHeight="1">
      <c r="J824" s="76"/>
      <c r="K824" s="76"/>
      <c r="L824" s="76"/>
      <c r="M824" s="76"/>
    </row>
    <row r="825" spans="10:13" ht="15" customHeight="1">
      <c r="J825" s="76"/>
      <c r="K825" s="76"/>
      <c r="L825" s="76"/>
      <c r="M825" s="76"/>
    </row>
    <row r="826" spans="10:13" ht="15" customHeight="1">
      <c r="J826" s="76"/>
      <c r="K826" s="76"/>
      <c r="L826" s="76"/>
      <c r="M826" s="76"/>
    </row>
    <row r="827" spans="10:13" ht="15" customHeight="1">
      <c r="J827" s="76"/>
      <c r="K827" s="76"/>
      <c r="L827" s="76"/>
      <c r="M827" s="76"/>
    </row>
    <row r="828" spans="10:13" ht="15" customHeight="1">
      <c r="J828" s="76"/>
      <c r="K828" s="76"/>
      <c r="L828" s="76"/>
      <c r="M828" s="76"/>
    </row>
    <row r="829" spans="10:13" ht="15" customHeight="1">
      <c r="J829" s="76"/>
      <c r="K829" s="76"/>
      <c r="L829" s="76"/>
      <c r="M829" s="76"/>
    </row>
    <row r="830" spans="10:13" ht="15" customHeight="1">
      <c r="J830" s="76"/>
      <c r="K830" s="76"/>
      <c r="L830" s="76"/>
      <c r="M830" s="76"/>
    </row>
    <row r="831" spans="10:13" ht="15" customHeight="1">
      <c r="J831" s="76"/>
      <c r="K831" s="76"/>
      <c r="L831" s="76"/>
      <c r="M831" s="76"/>
    </row>
    <row r="832" spans="10:13" ht="15" customHeight="1">
      <c r="J832" s="76"/>
      <c r="K832" s="76"/>
      <c r="L832" s="76"/>
      <c r="M832" s="76"/>
    </row>
    <row r="833" spans="10:13" ht="15" customHeight="1">
      <c r="J833" s="76"/>
      <c r="K833" s="76"/>
      <c r="L833" s="76"/>
      <c r="M833" s="76"/>
    </row>
    <row r="834" spans="10:13" ht="15" customHeight="1">
      <c r="J834" s="76"/>
      <c r="K834" s="76"/>
      <c r="L834" s="76"/>
      <c r="M834" s="76"/>
    </row>
    <row r="835" spans="10:13" ht="15" customHeight="1">
      <c r="J835" s="76"/>
      <c r="K835" s="76"/>
      <c r="L835" s="76"/>
      <c r="M835" s="76"/>
    </row>
    <row r="836" spans="10:13" ht="15" customHeight="1">
      <c r="J836" s="76"/>
      <c r="K836" s="76"/>
      <c r="L836" s="76"/>
      <c r="M836" s="76"/>
    </row>
    <row r="837" spans="10:13" ht="15" customHeight="1">
      <c r="J837" s="76"/>
      <c r="K837" s="76"/>
      <c r="L837" s="76"/>
      <c r="M837" s="76"/>
    </row>
    <row r="838" spans="10:13" ht="15" customHeight="1">
      <c r="J838" s="76"/>
      <c r="K838" s="76"/>
      <c r="L838" s="76"/>
      <c r="M838" s="76"/>
    </row>
    <row r="839" spans="10:13" ht="15" customHeight="1">
      <c r="J839" s="76"/>
      <c r="K839" s="76"/>
      <c r="L839" s="76"/>
      <c r="M839" s="76"/>
    </row>
    <row r="840" spans="10:13" ht="15" customHeight="1">
      <c r="J840" s="76"/>
      <c r="K840" s="76"/>
      <c r="L840" s="76"/>
      <c r="M840" s="76"/>
    </row>
    <row r="841" spans="10:13" ht="15" customHeight="1">
      <c r="J841" s="76"/>
      <c r="K841" s="76"/>
      <c r="L841" s="76"/>
      <c r="M841" s="76"/>
    </row>
    <row r="842" spans="10:13" ht="15" customHeight="1">
      <c r="J842" s="76"/>
      <c r="K842" s="76"/>
      <c r="L842" s="76"/>
      <c r="M842" s="76"/>
    </row>
    <row r="843" spans="10:13" ht="15" customHeight="1">
      <c r="J843" s="76"/>
      <c r="K843" s="76"/>
      <c r="L843" s="76"/>
      <c r="M843" s="76"/>
    </row>
    <row r="844" spans="10:13" ht="15" customHeight="1">
      <c r="J844" s="76"/>
      <c r="K844" s="76"/>
      <c r="L844" s="76"/>
      <c r="M844" s="76"/>
    </row>
    <row r="845" spans="10:13" ht="15" customHeight="1">
      <c r="J845" s="76"/>
      <c r="K845" s="76"/>
      <c r="L845" s="76"/>
      <c r="M845" s="76"/>
    </row>
    <row r="846" spans="10:13" ht="15" customHeight="1">
      <c r="J846" s="76"/>
      <c r="K846" s="76"/>
      <c r="L846" s="76"/>
      <c r="M846" s="76"/>
    </row>
    <row r="847" spans="10:13" ht="15" customHeight="1">
      <c r="J847" s="76"/>
      <c r="K847" s="76"/>
      <c r="L847" s="76"/>
      <c r="M847" s="76"/>
    </row>
    <row r="848" spans="10:13" ht="15" customHeight="1">
      <c r="J848" s="76"/>
      <c r="K848" s="76"/>
      <c r="L848" s="76"/>
      <c r="M848" s="76"/>
    </row>
    <row r="849" spans="10:13" ht="15" customHeight="1">
      <c r="J849" s="76"/>
      <c r="K849" s="76"/>
      <c r="L849" s="76"/>
      <c r="M849" s="76"/>
    </row>
    <row r="850" spans="10:13" ht="15" customHeight="1">
      <c r="J850" s="76"/>
      <c r="K850" s="76"/>
      <c r="L850" s="76"/>
      <c r="M850" s="76"/>
    </row>
    <row r="851" spans="10:13" ht="15" customHeight="1">
      <c r="J851" s="76"/>
      <c r="K851" s="76"/>
      <c r="L851" s="76"/>
      <c r="M851" s="76"/>
    </row>
    <row r="852" spans="10:13" ht="15" customHeight="1">
      <c r="J852" s="76"/>
      <c r="K852" s="76"/>
      <c r="L852" s="76"/>
      <c r="M852" s="76"/>
    </row>
    <row r="853" spans="10:13" ht="15" customHeight="1">
      <c r="J853" s="76"/>
      <c r="K853" s="76"/>
      <c r="L853" s="76"/>
      <c r="M853" s="76"/>
    </row>
    <row r="854" spans="10:13" ht="15" customHeight="1">
      <c r="J854" s="76"/>
      <c r="K854" s="76"/>
      <c r="L854" s="76"/>
      <c r="M854" s="76"/>
    </row>
    <row r="855" spans="10:13" ht="15" customHeight="1">
      <c r="J855" s="76"/>
      <c r="K855" s="76"/>
      <c r="L855" s="76"/>
      <c r="M855" s="76"/>
    </row>
    <row r="856" spans="10:13" ht="15" customHeight="1">
      <c r="J856" s="76"/>
      <c r="K856" s="76"/>
      <c r="L856" s="76"/>
      <c r="M856" s="76"/>
    </row>
    <row r="857" spans="10:13" ht="15" customHeight="1">
      <c r="J857" s="76"/>
      <c r="K857" s="76"/>
      <c r="L857" s="76"/>
      <c r="M857" s="76"/>
    </row>
    <row r="858" spans="10:13" ht="15" customHeight="1">
      <c r="J858" s="76"/>
      <c r="K858" s="76"/>
      <c r="L858" s="76"/>
      <c r="M858" s="76"/>
    </row>
    <row r="859" spans="10:13" ht="15" customHeight="1">
      <c r="J859" s="76"/>
      <c r="K859" s="76"/>
      <c r="L859" s="76"/>
      <c r="M859" s="76"/>
    </row>
    <row r="860" spans="10:13" ht="15" customHeight="1">
      <c r="J860" s="76"/>
      <c r="K860" s="76"/>
      <c r="L860" s="76"/>
      <c r="M860" s="76"/>
    </row>
    <row r="861" spans="10:13" ht="15" customHeight="1">
      <c r="J861" s="76"/>
      <c r="K861" s="76"/>
      <c r="L861" s="76"/>
      <c r="M861" s="76"/>
    </row>
    <row r="862" spans="10:13" ht="15" customHeight="1">
      <c r="J862" s="76"/>
      <c r="K862" s="76"/>
      <c r="L862" s="76"/>
      <c r="M862" s="76"/>
    </row>
    <row r="863" spans="10:13" ht="15" customHeight="1">
      <c r="J863" s="76"/>
      <c r="K863" s="76"/>
      <c r="L863" s="76"/>
      <c r="M863" s="76"/>
    </row>
    <row r="864" spans="10:13" ht="15" customHeight="1">
      <c r="J864" s="76"/>
      <c r="K864" s="76"/>
      <c r="L864" s="76"/>
      <c r="M864" s="76"/>
    </row>
    <row r="865" spans="10:13" ht="15" customHeight="1">
      <c r="J865" s="76"/>
      <c r="K865" s="76"/>
      <c r="L865" s="76"/>
      <c r="M865" s="76"/>
    </row>
    <row r="866" spans="10:13" ht="15" customHeight="1">
      <c r="J866" s="76"/>
      <c r="K866" s="76"/>
      <c r="L866" s="76"/>
      <c r="M866" s="76"/>
    </row>
    <row r="867" spans="10:13" ht="15" customHeight="1">
      <c r="J867" s="76"/>
      <c r="K867" s="76"/>
      <c r="L867" s="76"/>
      <c r="M867" s="76"/>
    </row>
    <row r="868" spans="10:13" ht="15" customHeight="1">
      <c r="J868" s="76"/>
      <c r="K868" s="76"/>
      <c r="L868" s="76"/>
      <c r="M868" s="76"/>
    </row>
    <row r="869" spans="10:13" ht="15" customHeight="1">
      <c r="J869" s="76"/>
      <c r="K869" s="76"/>
      <c r="L869" s="76"/>
      <c r="M869" s="76"/>
    </row>
    <row r="870" spans="10:13" ht="15" customHeight="1">
      <c r="J870" s="76"/>
      <c r="K870" s="76"/>
      <c r="L870" s="76"/>
      <c r="M870" s="76"/>
    </row>
    <row r="871" spans="10:13" ht="15" customHeight="1">
      <c r="J871" s="76"/>
      <c r="K871" s="76"/>
      <c r="L871" s="76"/>
      <c r="M871" s="76"/>
    </row>
    <row r="872" spans="10:13" ht="15" customHeight="1">
      <c r="J872" s="76"/>
      <c r="K872" s="76"/>
      <c r="L872" s="76"/>
      <c r="M872" s="76"/>
    </row>
    <row r="873" spans="10:13" ht="15" customHeight="1">
      <c r="J873" s="76"/>
      <c r="K873" s="76"/>
      <c r="L873" s="76"/>
      <c r="M873" s="76"/>
    </row>
    <row r="874" spans="10:13" ht="15" customHeight="1">
      <c r="J874" s="76"/>
      <c r="K874" s="76"/>
      <c r="L874" s="76"/>
      <c r="M874" s="76"/>
    </row>
    <row r="875" spans="10:13" ht="15" customHeight="1">
      <c r="J875" s="76"/>
      <c r="K875" s="76"/>
      <c r="L875" s="76"/>
      <c r="M875" s="76"/>
    </row>
    <row r="876" spans="10:13" ht="15" customHeight="1">
      <c r="J876" s="76"/>
      <c r="K876" s="76"/>
      <c r="L876" s="76"/>
      <c r="M876" s="76"/>
    </row>
    <row r="877" spans="10:13" ht="15" customHeight="1">
      <c r="J877" s="76"/>
      <c r="K877" s="76"/>
      <c r="L877" s="76"/>
      <c r="M877" s="76"/>
    </row>
    <row r="878" spans="10:13" ht="15" customHeight="1">
      <c r="J878" s="76"/>
      <c r="K878" s="76"/>
      <c r="L878" s="76"/>
      <c r="M878" s="76"/>
    </row>
    <row r="879" spans="10:13" ht="15" customHeight="1">
      <c r="J879" s="76"/>
      <c r="K879" s="76"/>
      <c r="L879" s="76"/>
      <c r="M879" s="76"/>
    </row>
    <row r="880" spans="10:13" ht="15" customHeight="1">
      <c r="J880" s="76"/>
      <c r="K880" s="76"/>
      <c r="L880" s="76"/>
      <c r="M880" s="76"/>
    </row>
    <row r="881" spans="10:13" ht="15" customHeight="1">
      <c r="J881" s="76"/>
      <c r="K881" s="76"/>
      <c r="L881" s="76"/>
      <c r="M881" s="76"/>
    </row>
    <row r="882" spans="10:13" ht="15" customHeight="1">
      <c r="J882" s="76"/>
      <c r="K882" s="76"/>
      <c r="L882" s="76"/>
      <c r="M882" s="76"/>
    </row>
    <row r="883" spans="10:13" ht="15" customHeight="1">
      <c r="J883" s="76"/>
      <c r="K883" s="76"/>
      <c r="L883" s="76"/>
      <c r="M883" s="76"/>
    </row>
    <row r="884" spans="10:13" ht="15" customHeight="1">
      <c r="J884" s="76"/>
      <c r="K884" s="76"/>
      <c r="L884" s="76"/>
      <c r="M884" s="76"/>
    </row>
    <row r="885" spans="10:13" ht="15" customHeight="1">
      <c r="J885" s="76"/>
      <c r="K885" s="76"/>
      <c r="L885" s="76"/>
      <c r="M885" s="76"/>
    </row>
    <row r="886" spans="10:13" ht="15" customHeight="1">
      <c r="J886" s="76"/>
      <c r="K886" s="76"/>
      <c r="L886" s="76"/>
      <c r="M886" s="76"/>
    </row>
    <row r="887" spans="10:13" ht="15" customHeight="1">
      <c r="J887" s="76"/>
      <c r="K887" s="76"/>
      <c r="L887" s="76"/>
      <c r="M887" s="76"/>
    </row>
    <row r="888" spans="10:13" ht="15" customHeight="1">
      <c r="J888" s="76"/>
      <c r="K888" s="76"/>
      <c r="L888" s="76"/>
      <c r="M888" s="76"/>
    </row>
    <row r="889" spans="10:13" ht="15" customHeight="1">
      <c r="J889" s="76"/>
      <c r="K889" s="76"/>
      <c r="L889" s="76"/>
      <c r="M889" s="76"/>
    </row>
    <row r="890" spans="10:13" ht="15" customHeight="1">
      <c r="J890" s="76"/>
      <c r="K890" s="76"/>
      <c r="L890" s="76"/>
      <c r="M890" s="76"/>
    </row>
    <row r="891" spans="10:13" ht="15" customHeight="1">
      <c r="J891" s="76"/>
      <c r="K891" s="76"/>
      <c r="L891" s="76"/>
      <c r="M891" s="76"/>
    </row>
    <row r="892" spans="10:13" ht="15" customHeight="1">
      <c r="J892" s="76"/>
      <c r="K892" s="76"/>
      <c r="L892" s="76"/>
      <c r="M892" s="76"/>
    </row>
    <row r="893" spans="10:13" ht="15" customHeight="1">
      <c r="J893" s="76"/>
      <c r="K893" s="76"/>
      <c r="L893" s="76"/>
      <c r="M893" s="76"/>
    </row>
    <row r="894" spans="10:13" ht="15" customHeight="1">
      <c r="J894" s="76"/>
      <c r="K894" s="76"/>
      <c r="L894" s="76"/>
      <c r="M894" s="76"/>
    </row>
    <row r="895" spans="10:13" ht="15" customHeight="1">
      <c r="J895" s="76"/>
      <c r="K895" s="76"/>
      <c r="L895" s="76"/>
      <c r="M895" s="76"/>
    </row>
    <row r="896" spans="10:13" ht="15" customHeight="1">
      <c r="J896" s="76"/>
      <c r="K896" s="76"/>
      <c r="L896" s="76"/>
      <c r="M896" s="76"/>
    </row>
    <row r="897" spans="10:13" ht="15" customHeight="1">
      <c r="J897" s="76"/>
      <c r="K897" s="76"/>
      <c r="L897" s="76"/>
      <c r="M897" s="76"/>
    </row>
    <row r="898" spans="10:13" ht="15" customHeight="1">
      <c r="J898" s="76"/>
      <c r="K898" s="76"/>
      <c r="L898" s="76"/>
      <c r="M898" s="76"/>
    </row>
    <row r="899" spans="10:13" ht="15" customHeight="1">
      <c r="J899" s="76"/>
      <c r="K899" s="76"/>
      <c r="L899" s="76"/>
      <c r="M899" s="76"/>
    </row>
    <row r="900" spans="10:13" ht="15" customHeight="1">
      <c r="J900" s="76"/>
      <c r="K900" s="76"/>
      <c r="L900" s="76"/>
      <c r="M900" s="76"/>
    </row>
    <row r="901" spans="10:13" ht="15" customHeight="1">
      <c r="J901" s="76"/>
      <c r="K901" s="76"/>
      <c r="L901" s="76"/>
      <c r="M901" s="76"/>
    </row>
    <row r="902" spans="10:13" ht="15" customHeight="1">
      <c r="J902" s="76"/>
      <c r="K902" s="76"/>
      <c r="L902" s="76"/>
      <c r="M902" s="76"/>
    </row>
    <row r="903" spans="10:13" ht="15" customHeight="1">
      <c r="J903" s="76"/>
      <c r="K903" s="76"/>
      <c r="L903" s="76"/>
      <c r="M903" s="76"/>
    </row>
    <row r="904" spans="10:13" ht="15" customHeight="1">
      <c r="J904" s="76"/>
      <c r="K904" s="76"/>
      <c r="L904" s="76"/>
      <c r="M904" s="76"/>
    </row>
    <row r="905" spans="10:13" ht="15" customHeight="1">
      <c r="J905" s="76"/>
      <c r="K905" s="76"/>
      <c r="L905" s="76"/>
      <c r="M905" s="76"/>
    </row>
    <row r="906" spans="10:13" ht="15" customHeight="1">
      <c r="J906" s="76"/>
      <c r="K906" s="76"/>
      <c r="L906" s="76"/>
      <c r="M906" s="76"/>
    </row>
    <row r="907" spans="10:13" ht="15" customHeight="1">
      <c r="J907" s="76"/>
      <c r="K907" s="76"/>
      <c r="L907" s="76"/>
      <c r="M907" s="76"/>
    </row>
    <row r="908" spans="10:13" ht="15" customHeight="1">
      <c r="J908" s="76"/>
      <c r="K908" s="76"/>
      <c r="L908" s="76"/>
      <c r="M908" s="76"/>
    </row>
    <row r="909" spans="10:13" ht="15" customHeight="1">
      <c r="J909" s="76"/>
      <c r="K909" s="76"/>
      <c r="L909" s="76"/>
      <c r="M909" s="76"/>
    </row>
    <row r="910" spans="10:13" ht="15" customHeight="1">
      <c r="J910" s="76"/>
      <c r="K910" s="76"/>
      <c r="L910" s="76"/>
      <c r="M910" s="76"/>
    </row>
    <row r="911" spans="10:13" ht="15" customHeight="1">
      <c r="J911" s="76"/>
      <c r="K911" s="76"/>
      <c r="L911" s="76"/>
      <c r="M911" s="76"/>
    </row>
    <row r="912" spans="10:13" ht="15" customHeight="1">
      <c r="J912" s="76"/>
      <c r="K912" s="76"/>
      <c r="L912" s="76"/>
      <c r="M912" s="76"/>
    </row>
    <row r="913" spans="10:13" ht="15" customHeight="1">
      <c r="J913" s="76"/>
      <c r="K913" s="76"/>
      <c r="L913" s="76"/>
      <c r="M913" s="76"/>
    </row>
    <row r="914" spans="10:13" ht="15" customHeight="1">
      <c r="J914" s="76"/>
      <c r="K914" s="76"/>
      <c r="L914" s="76"/>
      <c r="M914" s="76"/>
    </row>
    <row r="915" spans="10:13" ht="15" customHeight="1">
      <c r="J915" s="76"/>
      <c r="K915" s="76"/>
      <c r="L915" s="76"/>
      <c r="M915" s="76"/>
    </row>
    <row r="916" spans="10:13" ht="15" customHeight="1">
      <c r="J916" s="76"/>
      <c r="K916" s="76"/>
      <c r="L916" s="76"/>
      <c r="M916" s="76"/>
    </row>
    <row r="917" spans="10:13" ht="15" customHeight="1">
      <c r="J917" s="76"/>
      <c r="K917" s="76"/>
      <c r="L917" s="76"/>
      <c r="M917" s="76"/>
    </row>
    <row r="918" spans="10:13" ht="15" customHeight="1">
      <c r="J918" s="76"/>
      <c r="K918" s="76"/>
      <c r="L918" s="76"/>
      <c r="M918" s="76"/>
    </row>
    <row r="919" spans="10:13" ht="15" customHeight="1">
      <c r="J919" s="76"/>
      <c r="K919" s="76"/>
      <c r="L919" s="76"/>
      <c r="M919" s="76"/>
    </row>
    <row r="920" spans="10:13" ht="15" customHeight="1">
      <c r="J920" s="76"/>
      <c r="K920" s="76"/>
      <c r="L920" s="76"/>
      <c r="M920" s="76"/>
    </row>
    <row r="921" spans="10:13" ht="15" customHeight="1">
      <c r="J921" s="76"/>
      <c r="K921" s="76"/>
      <c r="L921" s="76"/>
      <c r="M921" s="76"/>
    </row>
    <row r="922" spans="10:13" ht="15" customHeight="1">
      <c r="J922" s="76"/>
      <c r="K922" s="76"/>
      <c r="L922" s="76"/>
      <c r="M922" s="76"/>
    </row>
    <row r="923" spans="10:13" ht="15" customHeight="1">
      <c r="J923" s="76"/>
      <c r="K923" s="76"/>
      <c r="L923" s="76"/>
      <c r="M923" s="76"/>
    </row>
    <row r="924" spans="10:13" ht="15" customHeight="1">
      <c r="J924" s="76"/>
      <c r="K924" s="76"/>
      <c r="L924" s="76"/>
      <c r="M924" s="76"/>
    </row>
    <row r="925" spans="10:13" ht="15" customHeight="1">
      <c r="J925" s="76"/>
      <c r="K925" s="76"/>
      <c r="L925" s="76"/>
      <c r="M925" s="76"/>
    </row>
    <row r="926" spans="10:13" ht="15" customHeight="1">
      <c r="J926" s="76"/>
      <c r="K926" s="76"/>
      <c r="L926" s="76"/>
      <c r="M926" s="76"/>
    </row>
    <row r="927" spans="10:13" ht="15" customHeight="1">
      <c r="J927" s="76"/>
      <c r="K927" s="76"/>
      <c r="L927" s="76"/>
      <c r="M927" s="76"/>
    </row>
    <row r="928" spans="10:13" ht="15" customHeight="1">
      <c r="J928" s="76"/>
      <c r="K928" s="76"/>
      <c r="L928" s="76"/>
      <c r="M928" s="76"/>
    </row>
    <row r="929" spans="10:13" ht="15" customHeight="1">
      <c r="J929" s="76"/>
      <c r="K929" s="76"/>
      <c r="L929" s="76"/>
      <c r="M929" s="76"/>
    </row>
    <row r="930" spans="10:13" ht="15" customHeight="1">
      <c r="J930" s="76"/>
      <c r="K930" s="76"/>
      <c r="L930" s="76"/>
      <c r="M930" s="76"/>
    </row>
    <row r="931" spans="10:13" ht="15" customHeight="1">
      <c r="J931" s="76"/>
      <c r="K931" s="76"/>
      <c r="L931" s="76"/>
      <c r="M931" s="76"/>
    </row>
    <row r="932" spans="10:13" ht="15" customHeight="1">
      <c r="J932" s="76"/>
      <c r="K932" s="76"/>
      <c r="L932" s="76"/>
      <c r="M932" s="76"/>
    </row>
    <row r="933" spans="10:13" ht="15" customHeight="1">
      <c r="J933" s="76"/>
      <c r="K933" s="76"/>
      <c r="L933" s="76"/>
      <c r="M933" s="76"/>
    </row>
    <row r="934" spans="10:13" ht="15" customHeight="1">
      <c r="J934" s="76"/>
      <c r="K934" s="76"/>
      <c r="L934" s="76"/>
      <c r="M934" s="76"/>
    </row>
    <row r="935" spans="10:13" ht="15" customHeight="1">
      <c r="J935" s="76"/>
      <c r="K935" s="76"/>
      <c r="L935" s="76"/>
      <c r="M935" s="76"/>
    </row>
    <row r="936" spans="10:13" ht="15" customHeight="1">
      <c r="J936" s="76"/>
      <c r="K936" s="76"/>
      <c r="L936" s="76"/>
      <c r="M936" s="76"/>
    </row>
    <row r="937" spans="10:13" ht="15" customHeight="1">
      <c r="J937" s="76"/>
      <c r="K937" s="76"/>
      <c r="L937" s="76"/>
      <c r="M937" s="76"/>
    </row>
    <row r="938" spans="10:13" ht="15" customHeight="1">
      <c r="J938" s="76"/>
      <c r="K938" s="76"/>
      <c r="L938" s="76"/>
      <c r="M938" s="76"/>
    </row>
    <row r="939" spans="10:13" ht="15" customHeight="1">
      <c r="J939" s="76"/>
      <c r="K939" s="76"/>
      <c r="L939" s="76"/>
      <c r="M939" s="76"/>
    </row>
    <row r="940" spans="10:13" ht="15" customHeight="1">
      <c r="J940" s="76"/>
      <c r="K940" s="76"/>
      <c r="L940" s="76"/>
      <c r="M940" s="76"/>
    </row>
    <row r="941" spans="10:13" ht="15" customHeight="1">
      <c r="J941" s="76"/>
      <c r="K941" s="76"/>
      <c r="L941" s="76"/>
      <c r="M941" s="76"/>
    </row>
    <row r="942" spans="10:13" ht="15" customHeight="1">
      <c r="J942" s="76"/>
      <c r="K942" s="76"/>
      <c r="L942" s="76"/>
      <c r="M942" s="76"/>
    </row>
    <row r="943" spans="10:13" ht="15" customHeight="1">
      <c r="J943" s="76"/>
      <c r="K943" s="76"/>
      <c r="L943" s="76"/>
      <c r="M943" s="76"/>
    </row>
    <row r="944" spans="10:13" ht="15" customHeight="1">
      <c r="J944" s="76"/>
      <c r="K944" s="76"/>
      <c r="L944" s="76"/>
      <c r="M944" s="76"/>
    </row>
    <row r="945" spans="10:13" ht="15" customHeight="1">
      <c r="J945" s="76"/>
      <c r="K945" s="76"/>
      <c r="L945" s="76"/>
      <c r="M945" s="76"/>
    </row>
    <row r="946" spans="10:13" ht="15" customHeight="1">
      <c r="J946" s="76"/>
      <c r="K946" s="76"/>
      <c r="L946" s="76"/>
      <c r="M946" s="76"/>
    </row>
    <row r="947" spans="10:13" ht="15" customHeight="1">
      <c r="J947" s="76"/>
      <c r="K947" s="76"/>
      <c r="L947" s="76"/>
      <c r="M947" s="76"/>
    </row>
    <row r="948" spans="10:13" ht="15" customHeight="1">
      <c r="J948" s="76"/>
      <c r="K948" s="76"/>
      <c r="L948" s="76"/>
      <c r="M948" s="76"/>
    </row>
    <row r="949" spans="10:13" ht="15" customHeight="1">
      <c r="J949" s="76"/>
      <c r="K949" s="76"/>
      <c r="L949" s="76"/>
      <c r="M949" s="76"/>
    </row>
    <row r="950" spans="10:13" ht="15" customHeight="1">
      <c r="J950" s="76"/>
      <c r="K950" s="76"/>
      <c r="L950" s="76"/>
      <c r="M950" s="76"/>
    </row>
    <row r="951" spans="10:13" ht="15" customHeight="1">
      <c r="J951" s="76"/>
      <c r="K951" s="76"/>
      <c r="L951" s="76"/>
      <c r="M951" s="76"/>
    </row>
    <row r="952" spans="10:13" ht="15" customHeight="1">
      <c r="J952" s="76"/>
      <c r="K952" s="76"/>
      <c r="L952" s="76"/>
      <c r="M952" s="76"/>
    </row>
    <row r="953" spans="10:13" ht="15" customHeight="1">
      <c r="J953" s="76"/>
      <c r="K953" s="76"/>
      <c r="L953" s="76"/>
      <c r="M953" s="76"/>
    </row>
    <row r="954" spans="10:13" ht="15" customHeight="1">
      <c r="J954" s="76"/>
      <c r="K954" s="76"/>
      <c r="L954" s="76"/>
      <c r="M954" s="76"/>
    </row>
    <row r="955" spans="10:13" ht="15" customHeight="1">
      <c r="J955" s="76"/>
      <c r="K955" s="76"/>
      <c r="L955" s="76"/>
      <c r="M955" s="76"/>
    </row>
    <row r="956" spans="10:13" ht="15" customHeight="1">
      <c r="J956" s="76"/>
      <c r="K956" s="76"/>
      <c r="L956" s="76"/>
      <c r="M956" s="76"/>
    </row>
    <row r="957" spans="10:13" ht="15" customHeight="1">
      <c r="J957" s="76"/>
      <c r="K957" s="76"/>
      <c r="L957" s="76"/>
      <c r="M957" s="76"/>
    </row>
    <row r="958" spans="10:13" ht="15" customHeight="1">
      <c r="J958" s="76"/>
      <c r="K958" s="76"/>
      <c r="L958" s="76"/>
      <c r="M958" s="76"/>
    </row>
    <row r="959" spans="10:13" ht="15" customHeight="1">
      <c r="J959" s="76"/>
      <c r="K959" s="76"/>
      <c r="L959" s="76"/>
      <c r="M959" s="76"/>
    </row>
    <row r="960" spans="10:13" ht="15" customHeight="1">
      <c r="J960" s="76"/>
      <c r="K960" s="76"/>
      <c r="L960" s="76"/>
      <c r="M960" s="76"/>
    </row>
    <row r="961" spans="10:13" ht="15" customHeight="1">
      <c r="J961" s="76"/>
      <c r="K961" s="76"/>
      <c r="L961" s="76"/>
      <c r="M961" s="76"/>
    </row>
    <row r="962" spans="10:13" ht="15" customHeight="1">
      <c r="J962" s="76"/>
      <c r="K962" s="76"/>
      <c r="L962" s="76"/>
      <c r="M962" s="76"/>
    </row>
    <row r="963" spans="10:13" ht="15" customHeight="1">
      <c r="J963" s="76"/>
      <c r="K963" s="76"/>
      <c r="L963" s="76"/>
      <c r="M963" s="76"/>
    </row>
    <row r="964" spans="10:13" ht="15" customHeight="1">
      <c r="J964" s="76"/>
      <c r="K964" s="76"/>
      <c r="L964" s="76"/>
      <c r="M964" s="76"/>
    </row>
    <row r="965" spans="10:13" ht="15" customHeight="1">
      <c r="J965" s="76"/>
      <c r="K965" s="76"/>
      <c r="L965" s="76"/>
      <c r="M965" s="76"/>
    </row>
    <row r="966" spans="10:13" ht="15" customHeight="1">
      <c r="J966" s="76"/>
      <c r="K966" s="76"/>
      <c r="L966" s="76"/>
      <c r="M966" s="76"/>
    </row>
    <row r="967" spans="10:13" ht="15" customHeight="1">
      <c r="J967" s="76"/>
      <c r="K967" s="76"/>
      <c r="L967" s="76"/>
      <c r="M967" s="76"/>
    </row>
    <row r="968" spans="10:13" ht="15" customHeight="1">
      <c r="J968" s="76"/>
      <c r="K968" s="76"/>
      <c r="L968" s="76"/>
      <c r="M968" s="76"/>
    </row>
    <row r="969" spans="10:13" ht="15" customHeight="1">
      <c r="J969" s="76"/>
      <c r="K969" s="76"/>
      <c r="L969" s="76"/>
      <c r="M969" s="76"/>
    </row>
    <row r="970" spans="10:13" ht="15" customHeight="1">
      <c r="J970" s="76"/>
      <c r="K970" s="76"/>
      <c r="L970" s="76"/>
      <c r="M970" s="76"/>
    </row>
    <row r="971" spans="10:13" ht="15" customHeight="1">
      <c r="J971" s="76"/>
      <c r="K971" s="76"/>
      <c r="L971" s="76"/>
      <c r="M971" s="76"/>
    </row>
    <row r="972" spans="10:13" ht="15" customHeight="1">
      <c r="J972" s="76"/>
      <c r="K972" s="76"/>
      <c r="L972" s="76"/>
      <c r="M972" s="76"/>
    </row>
    <row r="973" spans="10:13" ht="15" customHeight="1">
      <c r="J973" s="76"/>
      <c r="K973" s="76"/>
      <c r="L973" s="76"/>
      <c r="M973" s="76"/>
    </row>
    <row r="974" spans="10:13" ht="15" customHeight="1">
      <c r="J974" s="76"/>
      <c r="K974" s="76"/>
      <c r="L974" s="76"/>
      <c r="M974" s="76"/>
    </row>
    <row r="975" spans="10:13" ht="15" customHeight="1">
      <c r="J975" s="76"/>
      <c r="K975" s="76"/>
      <c r="L975" s="76"/>
      <c r="M975" s="76"/>
    </row>
    <row r="976" spans="10:13" ht="15" customHeight="1">
      <c r="J976" s="76"/>
      <c r="K976" s="76"/>
      <c r="L976" s="76"/>
      <c r="M976" s="76"/>
    </row>
    <row r="977" spans="10:13" ht="15" customHeight="1">
      <c r="J977" s="76"/>
      <c r="K977" s="76"/>
      <c r="L977" s="76"/>
      <c r="M977" s="76"/>
    </row>
    <row r="978" spans="10:13" ht="15" customHeight="1">
      <c r="J978" s="76"/>
      <c r="K978" s="76"/>
      <c r="L978" s="76"/>
      <c r="M978" s="76"/>
    </row>
    <row r="979" spans="10:13" ht="15" customHeight="1">
      <c r="J979" s="76"/>
      <c r="K979" s="76"/>
      <c r="L979" s="76"/>
      <c r="M979" s="76"/>
    </row>
    <row r="980" spans="10:13" ht="15" customHeight="1">
      <c r="J980" s="76"/>
      <c r="K980" s="76"/>
      <c r="L980" s="76"/>
      <c r="M980" s="76"/>
    </row>
    <row r="981" spans="10:13" ht="15" customHeight="1">
      <c r="J981" s="76"/>
      <c r="K981" s="76"/>
      <c r="L981" s="76"/>
      <c r="M981" s="76"/>
    </row>
    <row r="982" spans="10:13" ht="15" customHeight="1">
      <c r="J982" s="76"/>
      <c r="K982" s="76"/>
      <c r="L982" s="76"/>
      <c r="M982" s="76"/>
    </row>
    <row r="983" spans="10:13" ht="15" customHeight="1">
      <c r="J983" s="76"/>
      <c r="K983" s="76"/>
      <c r="L983" s="76"/>
      <c r="M983" s="76"/>
    </row>
    <row r="984" spans="10:13" ht="15" customHeight="1">
      <c r="J984" s="76"/>
      <c r="K984" s="76"/>
      <c r="L984" s="76"/>
      <c r="M984" s="76"/>
    </row>
    <row r="985" spans="10:13" ht="15" customHeight="1">
      <c r="J985" s="76"/>
      <c r="K985" s="76"/>
      <c r="L985" s="76"/>
      <c r="M985" s="76"/>
    </row>
    <row r="986" spans="10:13" ht="15" customHeight="1">
      <c r="J986" s="76"/>
      <c r="K986" s="76"/>
      <c r="L986" s="76"/>
      <c r="M986" s="76"/>
    </row>
    <row r="987" spans="10:13" ht="15" customHeight="1">
      <c r="J987" s="76"/>
      <c r="K987" s="76"/>
      <c r="L987" s="76"/>
      <c r="M987" s="76"/>
    </row>
    <row r="988" spans="10:13" ht="15" customHeight="1">
      <c r="J988" s="76"/>
      <c r="K988" s="76"/>
      <c r="L988" s="76"/>
      <c r="M988" s="76"/>
    </row>
    <row r="989" spans="10:13" ht="15" customHeight="1">
      <c r="J989" s="76"/>
      <c r="K989" s="76"/>
      <c r="L989" s="76"/>
      <c r="M989" s="76"/>
    </row>
    <row r="990" spans="10:13" ht="15" customHeight="1">
      <c r="J990" s="76"/>
      <c r="K990" s="76"/>
      <c r="L990" s="76"/>
      <c r="M990" s="76"/>
    </row>
    <row r="991" spans="10:13" ht="15" customHeight="1">
      <c r="J991" s="76"/>
      <c r="K991" s="76"/>
      <c r="L991" s="76"/>
      <c r="M991" s="76"/>
    </row>
    <row r="992" spans="10:13" ht="15" customHeight="1">
      <c r="J992" s="76"/>
      <c r="K992" s="76"/>
      <c r="L992" s="76"/>
      <c r="M992" s="76"/>
    </row>
    <row r="993" spans="10:13" ht="15" customHeight="1">
      <c r="J993" s="76"/>
      <c r="K993" s="76"/>
      <c r="L993" s="76"/>
      <c r="M993" s="76"/>
    </row>
    <row r="994" spans="10:13" ht="15" customHeight="1">
      <c r="J994" s="76"/>
      <c r="K994" s="76"/>
      <c r="L994" s="76"/>
      <c r="M994" s="76"/>
    </row>
    <row r="995" spans="10:13" ht="15" customHeight="1">
      <c r="J995" s="76"/>
      <c r="K995" s="76"/>
      <c r="L995" s="76"/>
      <c r="M995" s="76"/>
    </row>
    <row r="996" spans="10:13" ht="15" customHeight="1">
      <c r="J996" s="76"/>
      <c r="K996" s="76"/>
      <c r="L996" s="76"/>
      <c r="M996" s="76"/>
    </row>
    <row r="997" spans="10:13" ht="15" customHeight="1">
      <c r="J997" s="76"/>
      <c r="K997" s="76"/>
      <c r="L997" s="76"/>
      <c r="M997" s="76"/>
    </row>
    <row r="998" spans="10:13" ht="15" customHeight="1">
      <c r="J998" s="76"/>
      <c r="K998" s="76"/>
      <c r="L998" s="76"/>
      <c r="M998" s="76"/>
    </row>
    <row r="999" spans="10:13" ht="15" customHeight="1">
      <c r="J999" s="76"/>
      <c r="K999" s="76"/>
      <c r="L999" s="76"/>
      <c r="M999" s="76"/>
    </row>
    <row r="1000" spans="10:13" ht="15" customHeight="1">
      <c r="J1000" s="76"/>
      <c r="K1000" s="76"/>
      <c r="L1000" s="76"/>
      <c r="M1000" s="76"/>
    </row>
    <row r="1001" spans="10:13" ht="15" customHeight="1">
      <c r="J1001" s="76"/>
      <c r="K1001" s="76"/>
      <c r="L1001" s="76"/>
      <c r="M1001" s="76"/>
    </row>
    <row r="1002" spans="10:13" ht="15" customHeight="1">
      <c r="J1002" s="76"/>
      <c r="K1002" s="76"/>
      <c r="L1002" s="76"/>
      <c r="M1002" s="76"/>
    </row>
    <row r="1003" spans="10:13" ht="15" customHeight="1">
      <c r="J1003" s="76"/>
      <c r="K1003" s="76"/>
      <c r="L1003" s="76"/>
      <c r="M1003" s="76"/>
    </row>
    <row r="1004" spans="10:13" ht="15" customHeight="1">
      <c r="J1004" s="76"/>
      <c r="K1004" s="76"/>
      <c r="L1004" s="76"/>
      <c r="M1004" s="76"/>
    </row>
    <row r="1005" spans="10:13" ht="15" customHeight="1">
      <c r="J1005" s="76"/>
      <c r="K1005" s="76"/>
      <c r="L1005" s="76"/>
      <c r="M1005" s="76"/>
    </row>
    <row r="1006" spans="10:13" ht="15" customHeight="1">
      <c r="J1006" s="76"/>
      <c r="K1006" s="76"/>
      <c r="L1006" s="76"/>
      <c r="M1006" s="76"/>
    </row>
    <row r="1007" spans="10:13" ht="15" customHeight="1">
      <c r="J1007" s="76"/>
      <c r="K1007" s="76"/>
      <c r="L1007" s="76"/>
      <c r="M1007" s="76"/>
    </row>
    <row r="1008" spans="10:13" ht="15" customHeight="1">
      <c r="J1008" s="76"/>
      <c r="K1008" s="76"/>
      <c r="L1008" s="76"/>
      <c r="M1008" s="76"/>
    </row>
    <row r="1009" spans="10:13" ht="15" customHeight="1">
      <c r="J1009" s="76"/>
      <c r="K1009" s="76"/>
      <c r="L1009" s="76"/>
      <c r="M1009" s="76"/>
    </row>
    <row r="1010" spans="10:13" ht="15" customHeight="1">
      <c r="J1010" s="76"/>
      <c r="K1010" s="76"/>
      <c r="L1010" s="76"/>
      <c r="M1010" s="76"/>
    </row>
    <row r="1011" spans="10:13" ht="15" customHeight="1">
      <c r="J1011" s="76"/>
      <c r="K1011" s="76"/>
      <c r="L1011" s="76"/>
      <c r="M1011" s="76"/>
    </row>
    <row r="1012" spans="10:13" ht="15" customHeight="1">
      <c r="J1012" s="76"/>
      <c r="K1012" s="76"/>
      <c r="L1012" s="76"/>
      <c r="M1012" s="76"/>
    </row>
    <row r="1013" spans="10:13" ht="15" customHeight="1">
      <c r="J1013" s="76"/>
      <c r="K1013" s="76"/>
      <c r="L1013" s="76"/>
      <c r="M1013" s="76"/>
    </row>
    <row r="1014" spans="10:13" ht="15" customHeight="1">
      <c r="J1014" s="76"/>
      <c r="K1014" s="76"/>
      <c r="L1014" s="76"/>
      <c r="M1014" s="76"/>
    </row>
    <row r="1015" spans="10:13" ht="15" customHeight="1">
      <c r="J1015" s="76"/>
      <c r="K1015" s="76"/>
      <c r="L1015" s="76"/>
      <c r="M1015" s="76"/>
    </row>
    <row r="1016" spans="10:13" ht="15" customHeight="1">
      <c r="J1016" s="76"/>
      <c r="K1016" s="76"/>
      <c r="L1016" s="76"/>
      <c r="M1016" s="76"/>
    </row>
    <row r="1017" spans="10:13" ht="15" customHeight="1">
      <c r="J1017" s="76"/>
      <c r="K1017" s="76"/>
      <c r="L1017" s="76"/>
      <c r="M1017" s="76"/>
    </row>
    <row r="1018" spans="10:13" ht="15" customHeight="1">
      <c r="J1018" s="76"/>
      <c r="K1018" s="76"/>
      <c r="L1018" s="76"/>
      <c r="M1018" s="76"/>
    </row>
    <row r="1019" spans="10:13" ht="15" customHeight="1">
      <c r="J1019" s="76"/>
      <c r="K1019" s="76"/>
      <c r="L1019" s="76"/>
      <c r="M1019" s="76"/>
    </row>
    <row r="1020" spans="10:13" ht="15" customHeight="1">
      <c r="J1020" s="76"/>
      <c r="K1020" s="76"/>
      <c r="L1020" s="76"/>
      <c r="M1020" s="76"/>
    </row>
    <row r="1021" spans="10:13" ht="15" customHeight="1">
      <c r="J1021" s="76"/>
      <c r="K1021" s="76"/>
      <c r="L1021" s="76"/>
      <c r="M1021" s="76"/>
    </row>
    <row r="1022" spans="10:13" ht="15" customHeight="1">
      <c r="J1022" s="76"/>
      <c r="K1022" s="76"/>
      <c r="L1022" s="76"/>
      <c r="M1022" s="76"/>
    </row>
    <row r="1023" spans="10:13" ht="15" customHeight="1">
      <c r="J1023" s="76"/>
      <c r="K1023" s="76"/>
      <c r="L1023" s="76"/>
      <c r="M1023" s="76"/>
    </row>
    <row r="1024" spans="10:13" ht="15" customHeight="1">
      <c r="J1024" s="76"/>
      <c r="K1024" s="76"/>
      <c r="L1024" s="76"/>
      <c r="M1024" s="76"/>
    </row>
    <row r="1025" spans="10:13" ht="15" customHeight="1">
      <c r="J1025" s="76"/>
      <c r="K1025" s="76"/>
      <c r="L1025" s="76"/>
      <c r="M1025" s="76"/>
    </row>
    <row r="1026" spans="10:13" ht="15" customHeight="1">
      <c r="J1026" s="76"/>
      <c r="K1026" s="76"/>
      <c r="L1026" s="76"/>
      <c r="M1026" s="76"/>
    </row>
    <row r="1027" spans="10:13" ht="15" customHeight="1">
      <c r="J1027" s="76"/>
      <c r="K1027" s="76"/>
      <c r="L1027" s="76"/>
      <c r="M1027" s="76"/>
    </row>
    <row r="1028" spans="10:13" ht="15" customHeight="1">
      <c r="J1028" s="76"/>
      <c r="K1028" s="76"/>
      <c r="L1028" s="76"/>
      <c r="M1028" s="76"/>
    </row>
    <row r="1029" spans="10:13" ht="15" customHeight="1">
      <c r="J1029" s="76"/>
      <c r="K1029" s="76"/>
      <c r="L1029" s="76"/>
      <c r="M1029" s="76"/>
    </row>
    <row r="1030" spans="10:13" ht="15" customHeight="1">
      <c r="J1030" s="76"/>
      <c r="K1030" s="76"/>
      <c r="L1030" s="76"/>
      <c r="M1030" s="76"/>
    </row>
    <row r="1031" spans="10:13" ht="15" customHeight="1">
      <c r="J1031" s="76"/>
      <c r="K1031" s="76"/>
      <c r="L1031" s="76"/>
      <c r="M1031" s="76"/>
    </row>
    <row r="1032" spans="10:13" ht="15" customHeight="1">
      <c r="J1032" s="76"/>
      <c r="K1032" s="76"/>
      <c r="L1032" s="76"/>
      <c r="M1032" s="76"/>
    </row>
    <row r="1033" spans="10:13" ht="15" customHeight="1">
      <c r="J1033" s="76"/>
      <c r="K1033" s="76"/>
      <c r="L1033" s="76"/>
      <c r="M1033" s="76"/>
    </row>
    <row r="1034" spans="10:13" ht="15" customHeight="1">
      <c r="J1034" s="76"/>
      <c r="K1034" s="76"/>
      <c r="L1034" s="76"/>
      <c r="M1034" s="76"/>
    </row>
    <row r="1035" spans="10:13" ht="15" customHeight="1">
      <c r="J1035" s="76"/>
      <c r="K1035" s="76"/>
      <c r="L1035" s="76"/>
      <c r="M1035" s="76"/>
    </row>
    <row r="1036" spans="10:13" ht="15" customHeight="1">
      <c r="J1036" s="76"/>
      <c r="K1036" s="76"/>
      <c r="L1036" s="76"/>
      <c r="M1036" s="76"/>
    </row>
    <row r="1037" spans="10:13" ht="15" customHeight="1">
      <c r="J1037" s="76"/>
      <c r="K1037" s="76"/>
      <c r="L1037" s="76"/>
      <c r="M1037" s="76"/>
    </row>
    <row r="1038" spans="10:13" ht="15" customHeight="1">
      <c r="J1038" s="76"/>
      <c r="K1038" s="76"/>
      <c r="L1038" s="76"/>
      <c r="M1038" s="76"/>
    </row>
    <row r="1039" spans="10:13" ht="15" customHeight="1">
      <c r="J1039" s="76"/>
      <c r="K1039" s="76"/>
      <c r="L1039" s="76"/>
      <c r="M1039" s="76"/>
    </row>
    <row r="1040" spans="10:13" ht="15" customHeight="1">
      <c r="J1040" s="76"/>
      <c r="K1040" s="76"/>
      <c r="L1040" s="76"/>
      <c r="M1040" s="76"/>
    </row>
    <row r="1041" spans="10:13" ht="15" customHeight="1">
      <c r="J1041" s="76"/>
      <c r="K1041" s="76"/>
      <c r="L1041" s="76"/>
      <c r="M1041" s="76"/>
    </row>
    <row r="1042" spans="10:13" ht="15" customHeight="1">
      <c r="J1042" s="76"/>
      <c r="K1042" s="76"/>
      <c r="L1042" s="76"/>
      <c r="M1042" s="76"/>
    </row>
    <row r="1043" spans="10:13" ht="15" customHeight="1">
      <c r="J1043" s="76"/>
      <c r="K1043" s="76"/>
      <c r="L1043" s="76"/>
      <c r="M1043" s="76"/>
    </row>
    <row r="1044" spans="10:13" ht="15" customHeight="1">
      <c r="J1044" s="76"/>
      <c r="K1044" s="76"/>
      <c r="L1044" s="76"/>
      <c r="M1044" s="76"/>
    </row>
    <row r="1045" spans="10:13" ht="15" customHeight="1">
      <c r="J1045" s="76"/>
      <c r="K1045" s="76"/>
      <c r="L1045" s="76"/>
      <c r="M1045" s="76"/>
    </row>
    <row r="1046" spans="10:13" ht="15" customHeight="1">
      <c r="J1046" s="76"/>
      <c r="K1046" s="76"/>
      <c r="L1046" s="76"/>
      <c r="M1046" s="76"/>
    </row>
    <row r="1047" spans="10:13" ht="15" customHeight="1">
      <c r="J1047" s="76"/>
      <c r="K1047" s="76"/>
      <c r="L1047" s="76"/>
      <c r="M1047" s="76"/>
    </row>
    <row r="1048" spans="10:13" ht="15" customHeight="1">
      <c r="J1048" s="76"/>
      <c r="K1048" s="76"/>
      <c r="L1048" s="76"/>
      <c r="M1048" s="76"/>
    </row>
    <row r="1049" spans="10:13" ht="15" customHeight="1">
      <c r="J1049" s="76"/>
      <c r="K1049" s="76"/>
      <c r="L1049" s="76"/>
      <c r="M1049" s="76"/>
    </row>
    <row r="1050" spans="10:13" ht="15" customHeight="1">
      <c r="J1050" s="76"/>
      <c r="K1050" s="76"/>
      <c r="L1050" s="76"/>
      <c r="M1050" s="76"/>
    </row>
    <row r="1051" spans="10:13" ht="15" customHeight="1">
      <c r="J1051" s="76"/>
      <c r="K1051" s="76"/>
      <c r="L1051" s="76"/>
      <c r="M1051" s="76"/>
    </row>
    <row r="1052" spans="10:13" ht="15" customHeight="1">
      <c r="J1052" s="76"/>
      <c r="K1052" s="76"/>
      <c r="L1052" s="76"/>
      <c r="M1052" s="76"/>
    </row>
    <row r="1053" spans="10:13" ht="15" customHeight="1">
      <c r="J1053" s="76"/>
      <c r="K1053" s="76"/>
      <c r="L1053" s="76"/>
      <c r="M1053" s="76"/>
    </row>
    <row r="1054" spans="10:13" ht="15" customHeight="1">
      <c r="J1054" s="76"/>
      <c r="K1054" s="76"/>
      <c r="L1054" s="76"/>
      <c r="M1054" s="76"/>
    </row>
    <row r="1055" spans="10:13" ht="15" customHeight="1">
      <c r="J1055" s="76"/>
      <c r="K1055" s="76"/>
      <c r="L1055" s="76"/>
      <c r="M1055" s="76"/>
    </row>
    <row r="1056" spans="10:13" ht="15" customHeight="1">
      <c r="J1056" s="76"/>
      <c r="K1056" s="76"/>
      <c r="L1056" s="76"/>
      <c r="M1056" s="76"/>
    </row>
    <row r="1057" spans="10:13" ht="15" customHeight="1">
      <c r="J1057" s="76"/>
      <c r="K1057" s="76"/>
      <c r="L1057" s="76"/>
      <c r="M1057" s="76"/>
    </row>
    <row r="1058" spans="10:13" ht="15" customHeight="1">
      <c r="J1058" s="76"/>
      <c r="K1058" s="76"/>
      <c r="L1058" s="76"/>
      <c r="M1058" s="76"/>
    </row>
    <row r="1059" spans="10:13" ht="15" customHeight="1">
      <c r="J1059" s="76"/>
      <c r="K1059" s="76"/>
      <c r="L1059" s="76"/>
      <c r="M1059" s="76"/>
    </row>
    <row r="1060" spans="10:13" ht="15" customHeight="1">
      <c r="J1060" s="76"/>
      <c r="K1060" s="76"/>
      <c r="L1060" s="76"/>
      <c r="M1060" s="76"/>
    </row>
    <row r="1061" spans="10:13" ht="15" customHeight="1">
      <c r="J1061" s="76"/>
      <c r="K1061" s="76"/>
      <c r="L1061" s="76"/>
      <c r="M1061" s="76"/>
    </row>
    <row r="1062" spans="10:13" ht="15" customHeight="1">
      <c r="J1062" s="76"/>
      <c r="K1062" s="76"/>
      <c r="L1062" s="76"/>
      <c r="M1062" s="76"/>
    </row>
    <row r="1063" spans="10:13" ht="15" customHeight="1">
      <c r="J1063" s="76"/>
      <c r="K1063" s="76"/>
      <c r="L1063" s="76"/>
      <c r="M1063" s="76"/>
    </row>
    <row r="1064" spans="10:13" ht="15" customHeight="1">
      <c r="J1064" s="76"/>
      <c r="K1064" s="76"/>
      <c r="L1064" s="76"/>
      <c r="M1064" s="76"/>
    </row>
    <row r="1065" spans="10:13" ht="15" customHeight="1">
      <c r="J1065" s="76"/>
      <c r="K1065" s="76"/>
      <c r="L1065" s="76"/>
      <c r="M1065" s="76"/>
    </row>
    <row r="1066" spans="10:13" ht="15" customHeight="1">
      <c r="J1066" s="76"/>
      <c r="K1066" s="76"/>
      <c r="L1066" s="76"/>
      <c r="M1066" s="76"/>
    </row>
    <row r="1067" spans="10:13" ht="15" customHeight="1">
      <c r="J1067" s="76"/>
      <c r="K1067" s="76"/>
      <c r="L1067" s="76"/>
      <c r="M1067" s="76"/>
    </row>
    <row r="1068" spans="10:13" ht="15" customHeight="1">
      <c r="J1068" s="76"/>
      <c r="K1068" s="76"/>
      <c r="L1068" s="76"/>
      <c r="M1068" s="76"/>
    </row>
    <row r="1069" spans="10:13" ht="15" customHeight="1">
      <c r="J1069" s="76"/>
      <c r="K1069" s="76"/>
      <c r="L1069" s="76"/>
      <c r="M1069" s="76"/>
    </row>
    <row r="1070" spans="10:13" ht="15" customHeight="1">
      <c r="J1070" s="76"/>
      <c r="K1070" s="76"/>
      <c r="L1070" s="76"/>
      <c r="M1070" s="76"/>
    </row>
    <row r="1071" spans="10:13" ht="15" customHeight="1">
      <c r="J1071" s="76"/>
      <c r="K1071" s="76"/>
      <c r="L1071" s="76"/>
      <c r="M1071" s="76"/>
    </row>
    <row r="1072" spans="10:13" ht="15" customHeight="1">
      <c r="J1072" s="76"/>
      <c r="K1072" s="76"/>
      <c r="L1072" s="76"/>
      <c r="M1072" s="76"/>
    </row>
    <row r="1073" spans="10:13" ht="15" customHeight="1">
      <c r="J1073" s="76"/>
      <c r="K1073" s="76"/>
      <c r="L1073" s="76"/>
      <c r="M1073" s="76"/>
    </row>
    <row r="1074" spans="10:13" ht="15" customHeight="1">
      <c r="J1074" s="76"/>
      <c r="K1074" s="76"/>
      <c r="L1074" s="76"/>
      <c r="M1074" s="76"/>
    </row>
    <row r="1075" spans="10:13" ht="15" customHeight="1">
      <c r="J1075" s="76"/>
      <c r="K1075" s="76"/>
      <c r="L1075" s="76"/>
      <c r="M1075" s="76"/>
    </row>
    <row r="1076" spans="10:13" ht="15" customHeight="1">
      <c r="J1076" s="76"/>
      <c r="K1076" s="76"/>
      <c r="L1076" s="76"/>
      <c r="M1076" s="76"/>
    </row>
    <row r="1077" spans="10:13" ht="15" customHeight="1">
      <c r="J1077" s="76"/>
      <c r="K1077" s="76"/>
      <c r="L1077" s="76"/>
      <c r="M1077" s="76"/>
    </row>
    <row r="1078" spans="10:13" ht="15" customHeight="1">
      <c r="J1078" s="76"/>
      <c r="K1078" s="76"/>
      <c r="L1078" s="76"/>
      <c r="M1078" s="76"/>
    </row>
    <row r="1079" spans="10:13" ht="15" customHeight="1">
      <c r="J1079" s="76"/>
      <c r="K1079" s="76"/>
      <c r="L1079" s="76"/>
      <c r="M1079" s="76"/>
    </row>
    <row r="1080" spans="10:13" ht="15" customHeight="1">
      <c r="J1080" s="76"/>
      <c r="K1080" s="76"/>
      <c r="L1080" s="76"/>
      <c r="M1080" s="76"/>
    </row>
    <row r="1081" spans="10:13" ht="15" customHeight="1">
      <c r="J1081" s="76"/>
      <c r="K1081" s="76"/>
      <c r="L1081" s="76"/>
      <c r="M1081" s="76"/>
    </row>
    <row r="1082" spans="10:13" ht="15" customHeight="1">
      <c r="J1082" s="76"/>
      <c r="K1082" s="76"/>
      <c r="L1082" s="76"/>
      <c r="M1082" s="76"/>
    </row>
    <row r="1083" spans="10:13" ht="15" customHeight="1">
      <c r="J1083" s="76"/>
      <c r="K1083" s="76"/>
      <c r="L1083" s="76"/>
      <c r="M1083" s="76"/>
    </row>
    <row r="1084" spans="10:13" ht="15" customHeight="1">
      <c r="J1084" s="76"/>
      <c r="K1084" s="76"/>
      <c r="L1084" s="76"/>
      <c r="M1084" s="76"/>
    </row>
    <row r="1085" spans="10:13" ht="15" customHeight="1">
      <c r="J1085" s="76"/>
      <c r="K1085" s="76"/>
      <c r="L1085" s="76"/>
      <c r="M1085" s="76"/>
    </row>
    <row r="1086" spans="10:13" ht="15" customHeight="1">
      <c r="J1086" s="76"/>
      <c r="K1086" s="76"/>
      <c r="L1086" s="76"/>
      <c r="M1086" s="76"/>
    </row>
    <row r="1087" spans="10:13" ht="15" customHeight="1">
      <c r="J1087" s="76"/>
      <c r="K1087" s="76"/>
      <c r="L1087" s="76"/>
      <c r="M1087" s="76"/>
    </row>
    <row r="1088" spans="10:13" ht="15" customHeight="1">
      <c r="J1088" s="76"/>
      <c r="K1088" s="76"/>
      <c r="L1088" s="76"/>
      <c r="M1088" s="76"/>
    </row>
    <row r="1089" spans="10:13" ht="15" customHeight="1">
      <c r="J1089" s="76"/>
      <c r="K1089" s="76"/>
      <c r="L1089" s="76"/>
      <c r="M1089" s="76"/>
    </row>
    <row r="1090" spans="10:13" ht="15" customHeight="1">
      <c r="J1090" s="76"/>
      <c r="K1090" s="76"/>
      <c r="L1090" s="76"/>
      <c r="M1090" s="76"/>
    </row>
    <row r="1091" spans="10:13" ht="15" customHeight="1">
      <c r="J1091" s="76"/>
      <c r="K1091" s="76"/>
      <c r="L1091" s="76"/>
      <c r="M1091" s="76"/>
    </row>
    <row r="1092" spans="10:13" ht="15" customHeight="1">
      <c r="J1092" s="76"/>
      <c r="K1092" s="76"/>
      <c r="L1092" s="76"/>
      <c r="M1092" s="76"/>
    </row>
    <row r="1093" spans="10:13" ht="15" customHeight="1">
      <c r="J1093" s="76"/>
      <c r="K1093" s="76"/>
      <c r="L1093" s="76"/>
      <c r="M1093" s="76"/>
    </row>
    <row r="1094" spans="10:13" ht="15" customHeight="1">
      <c r="J1094" s="76"/>
      <c r="K1094" s="76"/>
      <c r="L1094" s="76"/>
      <c r="M1094" s="76"/>
    </row>
    <row r="1095" spans="10:13" ht="15" customHeight="1">
      <c r="J1095" s="76"/>
      <c r="K1095" s="76"/>
      <c r="L1095" s="76"/>
      <c r="M1095" s="76"/>
    </row>
    <row r="1096" spans="10:13" ht="15" customHeight="1">
      <c r="J1096" s="76"/>
      <c r="K1096" s="76"/>
      <c r="L1096" s="76"/>
      <c r="M1096" s="76"/>
    </row>
    <row r="1097" spans="10:13" ht="15" customHeight="1">
      <c r="J1097" s="76"/>
      <c r="K1097" s="76"/>
      <c r="L1097" s="76"/>
      <c r="M1097" s="76"/>
    </row>
    <row r="1098" spans="10:13" ht="15" customHeight="1">
      <c r="J1098" s="76"/>
      <c r="K1098" s="76"/>
      <c r="L1098" s="76"/>
      <c r="M1098" s="76"/>
    </row>
    <row r="1099" spans="10:13" ht="15" customHeight="1">
      <c r="J1099" s="76"/>
      <c r="K1099" s="76"/>
      <c r="L1099" s="76"/>
      <c r="M1099" s="76"/>
    </row>
    <row r="1100" spans="10:13" ht="15" customHeight="1">
      <c r="J1100" s="76"/>
      <c r="K1100" s="76"/>
      <c r="L1100" s="76"/>
      <c r="M1100" s="76"/>
    </row>
    <row r="1101" spans="10:13" ht="15" customHeight="1">
      <c r="J1101" s="76"/>
      <c r="K1101" s="76"/>
      <c r="L1101" s="76"/>
      <c r="M1101" s="76"/>
    </row>
    <row r="1102" spans="10:13" ht="15" customHeight="1">
      <c r="J1102" s="76"/>
      <c r="K1102" s="76"/>
      <c r="L1102" s="76"/>
      <c r="M1102" s="76"/>
    </row>
    <row r="1103" spans="10:13" ht="15" customHeight="1">
      <c r="J1103" s="76"/>
      <c r="K1103" s="76"/>
      <c r="L1103" s="76"/>
      <c r="M1103" s="76"/>
    </row>
    <row r="1104" spans="10:13" ht="15" customHeight="1">
      <c r="J1104" s="76"/>
      <c r="K1104" s="76"/>
      <c r="L1104" s="76"/>
      <c r="M1104" s="76"/>
    </row>
    <row r="1105" spans="10:14" ht="15" customHeight="1">
      <c r="J1105" s="76"/>
      <c r="K1105" s="76"/>
      <c r="L1105" s="76"/>
      <c r="M1105" s="76"/>
    </row>
    <row r="1106" spans="10:14" ht="15" customHeight="1">
      <c r="J1106" s="76"/>
      <c r="K1106" s="76"/>
      <c r="L1106" s="76"/>
      <c r="M1106" s="76"/>
    </row>
    <row r="1107" spans="10:14" ht="15" customHeight="1">
      <c r="J1107" s="76"/>
      <c r="K1107" s="76"/>
      <c r="L1107" s="76"/>
      <c r="M1107" s="76"/>
    </row>
    <row r="1108" spans="10:14" ht="15" customHeight="1">
      <c r="J1108" s="76"/>
      <c r="K1108" s="76"/>
      <c r="L1108" s="76"/>
      <c r="M1108" s="76"/>
    </row>
    <row r="1109" spans="10:14" ht="15" customHeight="1">
      <c r="J1109" s="76"/>
      <c r="K1109" s="76"/>
      <c r="L1109" s="76"/>
      <c r="M1109" s="76"/>
    </row>
    <row r="1110" spans="10:14" ht="15" customHeight="1">
      <c r="J1110" s="76"/>
      <c r="K1110" s="76"/>
      <c r="L1110" s="76"/>
      <c r="M1110" s="76"/>
    </row>
    <row r="1111" spans="10:14" ht="15" customHeight="1">
      <c r="J1111" s="76"/>
      <c r="K1111" s="76"/>
      <c r="L1111" s="76"/>
      <c r="M1111" s="76"/>
    </row>
    <row r="1112" spans="10:14" ht="15" customHeight="1">
      <c r="J1112" s="76"/>
      <c r="K1112" s="76"/>
      <c r="L1112" s="76"/>
      <c r="M1112" s="76"/>
      <c r="N1112" s="76"/>
    </row>
    <row r="1113" spans="10:14" ht="15" customHeight="1">
      <c r="J1113" s="76"/>
      <c r="K1113" s="76"/>
      <c r="L1113" s="76"/>
      <c r="M1113" s="76"/>
      <c r="N1113" s="76"/>
    </row>
    <row r="1114" spans="10:14" ht="15" customHeight="1">
      <c r="J1114" s="76"/>
      <c r="K1114" s="76"/>
      <c r="L1114" s="76"/>
      <c r="M1114" s="76"/>
      <c r="N1114" s="76"/>
    </row>
    <row r="1115" spans="10:14" ht="15" customHeight="1">
      <c r="J1115" s="76"/>
      <c r="K1115" s="76"/>
      <c r="L1115" s="76"/>
      <c r="M1115" s="76"/>
      <c r="N1115" s="76"/>
    </row>
    <row r="1116" spans="10:14" ht="15" customHeight="1">
      <c r="J1116" s="76"/>
      <c r="K1116" s="76"/>
      <c r="L1116" s="76"/>
      <c r="M1116" s="76"/>
      <c r="N1116" s="76"/>
    </row>
    <row r="1117" spans="10:14" ht="15" customHeight="1">
      <c r="J1117" s="76"/>
      <c r="K1117" s="76"/>
      <c r="L1117" s="76"/>
      <c r="M1117" s="76"/>
      <c r="N1117" s="76"/>
    </row>
    <row r="1118" spans="10:14" ht="15" customHeight="1">
      <c r="J1118" s="76"/>
      <c r="K1118" s="76"/>
      <c r="L1118" s="76"/>
      <c r="M1118" s="76"/>
      <c r="N1118" s="76"/>
    </row>
    <row r="1119" spans="10:14" ht="15" customHeight="1">
      <c r="J1119" s="76"/>
      <c r="K1119" s="76"/>
      <c r="L1119" s="76"/>
      <c r="M1119" s="76"/>
      <c r="N1119" s="76"/>
    </row>
    <row r="1120" spans="10:14" ht="15" customHeight="1">
      <c r="J1120" s="76"/>
      <c r="K1120" s="76"/>
      <c r="L1120" s="76"/>
      <c r="M1120" s="76"/>
      <c r="N1120" s="76"/>
    </row>
    <row r="1121" spans="10:14" ht="15" customHeight="1">
      <c r="J1121" s="76"/>
      <c r="K1121" s="76"/>
      <c r="L1121" s="76"/>
      <c r="M1121" s="76"/>
      <c r="N1121" s="76"/>
    </row>
    <row r="1122" spans="10:14" ht="15" customHeight="1">
      <c r="J1122" s="76"/>
      <c r="K1122" s="76"/>
      <c r="L1122" s="76"/>
      <c r="M1122" s="76"/>
      <c r="N1122" s="76"/>
    </row>
    <row r="1123" spans="10:14" ht="15" customHeight="1">
      <c r="J1123" s="76"/>
      <c r="K1123" s="76"/>
      <c r="L1123" s="76"/>
      <c r="M1123" s="76"/>
      <c r="N1123" s="76"/>
    </row>
    <row r="1124" spans="10:14" ht="15" customHeight="1">
      <c r="J1124" s="76"/>
      <c r="K1124" s="76"/>
      <c r="L1124" s="76"/>
      <c r="M1124" s="76"/>
      <c r="N1124" s="76"/>
    </row>
    <row r="1125" spans="10:14" ht="15" customHeight="1">
      <c r="J1125" s="76"/>
      <c r="K1125" s="76"/>
      <c r="L1125" s="76"/>
      <c r="M1125" s="76"/>
      <c r="N1125" s="76"/>
    </row>
    <row r="1126" spans="10:14" ht="15" customHeight="1">
      <c r="J1126" s="76"/>
      <c r="K1126" s="76"/>
      <c r="L1126" s="76"/>
      <c r="M1126" s="76"/>
      <c r="N1126" s="76"/>
    </row>
    <row r="1127" spans="10:14" ht="15" customHeight="1">
      <c r="J1127" s="76"/>
      <c r="K1127" s="76"/>
      <c r="L1127" s="76"/>
      <c r="M1127" s="76"/>
      <c r="N1127" s="76"/>
    </row>
    <row r="1128" spans="10:14" ht="15" customHeight="1">
      <c r="J1128" s="76"/>
      <c r="K1128" s="76"/>
      <c r="L1128" s="76"/>
      <c r="M1128" s="76"/>
      <c r="N1128" s="76"/>
    </row>
    <row r="1129" spans="10:14" ht="15" customHeight="1">
      <c r="J1129" s="76"/>
      <c r="K1129" s="76"/>
      <c r="L1129" s="76"/>
      <c r="M1129" s="76"/>
      <c r="N1129" s="76"/>
    </row>
    <row r="1130" spans="10:14" ht="15" customHeight="1">
      <c r="J1130" s="76"/>
      <c r="K1130" s="76"/>
      <c r="L1130" s="76"/>
      <c r="M1130" s="76"/>
      <c r="N1130" s="76"/>
    </row>
    <row r="1131" spans="10:14" ht="15" customHeight="1">
      <c r="J1131" s="76"/>
      <c r="K1131" s="76"/>
      <c r="L1131" s="76"/>
      <c r="M1131" s="76"/>
      <c r="N1131" s="76"/>
    </row>
    <row r="1132" spans="10:14" ht="15" customHeight="1">
      <c r="J1132" s="76"/>
      <c r="K1132" s="76"/>
      <c r="L1132" s="76"/>
      <c r="M1132" s="76"/>
      <c r="N1132" s="76"/>
    </row>
    <row r="1133" spans="10:14" ht="15" customHeight="1">
      <c r="J1133" s="76"/>
      <c r="K1133" s="76"/>
      <c r="L1133" s="76"/>
      <c r="M1133" s="76"/>
      <c r="N1133" s="76"/>
    </row>
    <row r="1134" spans="10:14" ht="15" customHeight="1">
      <c r="J1134" s="76"/>
      <c r="K1134" s="76"/>
      <c r="L1134" s="76"/>
      <c r="M1134" s="76"/>
      <c r="N1134" s="76"/>
    </row>
    <row r="1135" spans="10:14" ht="15" customHeight="1">
      <c r="J1135" s="76"/>
      <c r="K1135" s="76"/>
      <c r="L1135" s="76"/>
      <c r="M1135" s="76"/>
      <c r="N1135" s="76"/>
    </row>
    <row r="1136" spans="10:14" ht="15" customHeight="1">
      <c r="J1136" s="76"/>
      <c r="K1136" s="76"/>
      <c r="L1136" s="76"/>
      <c r="M1136" s="76"/>
      <c r="N1136" s="76"/>
    </row>
    <row r="1137" spans="10:14" ht="15" customHeight="1">
      <c r="J1137" s="76"/>
      <c r="K1137" s="76"/>
      <c r="L1137" s="76"/>
      <c r="M1137" s="76"/>
      <c r="N1137" s="76"/>
    </row>
    <row r="1138" spans="10:14" ht="15" customHeight="1">
      <c r="J1138" s="76"/>
      <c r="K1138" s="76"/>
      <c r="L1138" s="76"/>
      <c r="M1138" s="76"/>
      <c r="N1138" s="76"/>
    </row>
    <row r="1139" spans="10:14" ht="15" customHeight="1">
      <c r="J1139" s="76"/>
      <c r="K1139" s="76"/>
      <c r="L1139" s="76"/>
      <c r="M1139" s="76"/>
      <c r="N1139" s="76"/>
    </row>
    <row r="1140" spans="10:14" ht="15" customHeight="1">
      <c r="J1140" s="76"/>
      <c r="K1140" s="76"/>
      <c r="L1140" s="76"/>
      <c r="M1140" s="76"/>
      <c r="N1140" s="76"/>
    </row>
    <row r="1141" spans="10:14" ht="15" customHeight="1">
      <c r="J1141" s="76"/>
      <c r="K1141" s="76"/>
      <c r="L1141" s="76"/>
      <c r="M1141" s="76"/>
      <c r="N1141" s="76"/>
    </row>
    <row r="1142" spans="10:14" ht="15" customHeight="1">
      <c r="J1142" s="76"/>
      <c r="K1142" s="76"/>
      <c r="L1142" s="76"/>
      <c r="M1142" s="76"/>
      <c r="N1142" s="76"/>
    </row>
    <row r="1143" spans="10:14" ht="15" customHeight="1">
      <c r="J1143" s="76"/>
      <c r="K1143" s="76"/>
      <c r="L1143" s="76"/>
      <c r="M1143" s="76"/>
      <c r="N1143" s="76"/>
    </row>
    <row r="1144" spans="10:14" ht="15" customHeight="1">
      <c r="J1144" s="76"/>
      <c r="K1144" s="76"/>
      <c r="L1144" s="76"/>
      <c r="M1144" s="76"/>
      <c r="N1144" s="76"/>
    </row>
    <row r="1145" spans="10:14" ht="15" customHeight="1">
      <c r="J1145" s="76"/>
      <c r="K1145" s="76"/>
      <c r="L1145" s="76"/>
      <c r="M1145" s="76"/>
      <c r="N1145" s="76"/>
    </row>
    <row r="1146" spans="10:14" ht="15" customHeight="1">
      <c r="J1146" s="76"/>
      <c r="K1146" s="76"/>
      <c r="L1146" s="76"/>
      <c r="M1146" s="76"/>
      <c r="N1146" s="76"/>
    </row>
    <row r="1147" spans="10:14" ht="15" customHeight="1">
      <c r="J1147" s="76"/>
      <c r="K1147" s="76"/>
      <c r="L1147" s="76"/>
      <c r="M1147" s="76"/>
      <c r="N1147" s="76"/>
    </row>
    <row r="1148" spans="10:14" ht="15" customHeight="1">
      <c r="J1148" s="76"/>
      <c r="K1148" s="76"/>
      <c r="L1148" s="76"/>
      <c r="M1148" s="76"/>
      <c r="N1148" s="76"/>
    </row>
    <row r="1149" spans="10:14" ht="15" customHeight="1">
      <c r="J1149" s="76"/>
      <c r="K1149" s="76"/>
      <c r="L1149" s="76"/>
      <c r="M1149" s="76"/>
      <c r="N1149" s="76"/>
    </row>
    <row r="1150" spans="10:14" ht="15" customHeight="1">
      <c r="J1150" s="76"/>
      <c r="K1150" s="76"/>
      <c r="L1150" s="76"/>
      <c r="M1150" s="76"/>
      <c r="N1150" s="76"/>
    </row>
    <row r="1151" spans="10:14" ht="15" customHeight="1">
      <c r="J1151" s="76"/>
      <c r="K1151" s="76"/>
      <c r="L1151" s="76"/>
      <c r="M1151" s="76"/>
      <c r="N1151" s="76"/>
    </row>
    <row r="1152" spans="10:14" ht="15" customHeight="1">
      <c r="J1152" s="76"/>
      <c r="K1152" s="76"/>
      <c r="L1152" s="76"/>
      <c r="M1152" s="76"/>
      <c r="N1152" s="76"/>
    </row>
    <row r="1153" spans="10:14" ht="15" customHeight="1">
      <c r="J1153" s="76"/>
      <c r="K1153" s="76"/>
      <c r="L1153" s="76"/>
      <c r="M1153" s="76"/>
      <c r="N1153" s="76"/>
    </row>
    <row r="1154" spans="10:14" ht="15" customHeight="1">
      <c r="J1154" s="76"/>
      <c r="K1154" s="76"/>
      <c r="L1154" s="76"/>
      <c r="M1154" s="76"/>
      <c r="N1154" s="76"/>
    </row>
    <row r="1155" spans="10:14" ht="15" customHeight="1">
      <c r="J1155" s="76"/>
      <c r="K1155" s="76"/>
      <c r="L1155" s="76"/>
      <c r="M1155" s="76"/>
      <c r="N1155" s="76"/>
    </row>
    <row r="1156" spans="10:14" ht="15" customHeight="1">
      <c r="J1156" s="76"/>
      <c r="K1156" s="76"/>
      <c r="L1156" s="76"/>
      <c r="M1156" s="76"/>
      <c r="N1156" s="76"/>
    </row>
    <row r="1157" spans="10:14" ht="15" customHeight="1">
      <c r="J1157" s="76"/>
      <c r="K1157" s="76"/>
      <c r="L1157" s="76"/>
      <c r="M1157" s="76"/>
      <c r="N1157" s="76"/>
    </row>
    <row r="1158" spans="10:14" ht="15" customHeight="1">
      <c r="J1158" s="76"/>
      <c r="K1158" s="76"/>
      <c r="L1158" s="76"/>
      <c r="M1158" s="76"/>
      <c r="N1158" s="76"/>
    </row>
    <row r="1159" spans="10:14" ht="15" customHeight="1">
      <c r="J1159" s="76"/>
      <c r="K1159" s="76"/>
      <c r="L1159" s="76"/>
      <c r="M1159" s="76"/>
      <c r="N1159" s="76"/>
    </row>
    <row r="1160" spans="10:14" ht="15" customHeight="1">
      <c r="J1160" s="76"/>
      <c r="K1160" s="76"/>
      <c r="L1160" s="76"/>
      <c r="M1160" s="76"/>
      <c r="N1160" s="76"/>
    </row>
    <row r="1161" spans="10:14" ht="15" customHeight="1">
      <c r="J1161" s="76"/>
      <c r="K1161" s="76"/>
      <c r="L1161" s="76"/>
      <c r="M1161" s="76"/>
      <c r="N1161" s="76"/>
    </row>
    <row r="1162" spans="10:14" ht="15" customHeight="1">
      <c r="J1162" s="76"/>
      <c r="K1162" s="76"/>
      <c r="L1162" s="76"/>
      <c r="M1162" s="76"/>
      <c r="N1162" s="76"/>
    </row>
    <row r="1163" spans="10:14" ht="15" customHeight="1">
      <c r="J1163" s="76"/>
      <c r="K1163" s="76"/>
      <c r="L1163" s="76"/>
      <c r="M1163" s="76"/>
      <c r="N1163" s="76"/>
    </row>
    <row r="1164" spans="10:14" ht="15" customHeight="1">
      <c r="J1164" s="76"/>
      <c r="K1164" s="76"/>
      <c r="L1164" s="76"/>
      <c r="M1164" s="76"/>
      <c r="N1164" s="76"/>
    </row>
    <row r="1165" spans="10:14" ht="15" customHeight="1">
      <c r="J1165" s="76"/>
      <c r="K1165" s="76"/>
      <c r="L1165" s="76"/>
      <c r="M1165" s="76"/>
      <c r="N1165" s="76"/>
    </row>
    <row r="1166" spans="10:14" ht="15" customHeight="1">
      <c r="J1166" s="76"/>
      <c r="K1166" s="76"/>
      <c r="L1166" s="76"/>
      <c r="M1166" s="76"/>
      <c r="N1166" s="76"/>
    </row>
    <row r="1167" spans="10:14" ht="15" customHeight="1">
      <c r="J1167" s="76"/>
      <c r="K1167" s="76"/>
      <c r="L1167" s="76"/>
      <c r="M1167" s="76"/>
      <c r="N1167" s="76"/>
    </row>
    <row r="1168" spans="10:14" ht="15" customHeight="1">
      <c r="J1168" s="76"/>
      <c r="K1168" s="76"/>
      <c r="L1168" s="76"/>
      <c r="M1168" s="76"/>
      <c r="N1168" s="76"/>
    </row>
    <row r="1169" spans="10:14" ht="15" customHeight="1">
      <c r="J1169" s="76"/>
      <c r="K1169" s="76"/>
      <c r="L1169" s="76"/>
      <c r="M1169" s="76"/>
      <c r="N1169" s="76"/>
    </row>
    <row r="1170" spans="10:14" ht="15" customHeight="1">
      <c r="J1170" s="76"/>
      <c r="K1170" s="76"/>
      <c r="L1170" s="76"/>
      <c r="M1170" s="76"/>
      <c r="N1170" s="76"/>
    </row>
    <row r="1171" spans="10:14" ht="15" customHeight="1">
      <c r="J1171" s="76"/>
      <c r="K1171" s="76"/>
      <c r="L1171" s="76"/>
      <c r="M1171" s="76"/>
      <c r="N1171" s="76"/>
    </row>
    <row r="1172" spans="10:14" ht="15" customHeight="1">
      <c r="J1172" s="76"/>
      <c r="K1172" s="76"/>
      <c r="L1172" s="76"/>
      <c r="M1172" s="76"/>
      <c r="N1172" s="76"/>
    </row>
    <row r="1173" spans="10:14" ht="15" customHeight="1">
      <c r="J1173" s="76"/>
      <c r="K1173" s="76"/>
      <c r="L1173" s="76"/>
      <c r="M1173" s="76"/>
      <c r="N1173" s="76"/>
    </row>
    <row r="1174" spans="10:14" ht="15" customHeight="1">
      <c r="J1174" s="76"/>
      <c r="K1174" s="76"/>
      <c r="L1174" s="76"/>
      <c r="M1174" s="76"/>
      <c r="N1174" s="76"/>
    </row>
    <row r="1175" spans="10:14" ht="15" customHeight="1">
      <c r="J1175" s="76"/>
      <c r="K1175" s="76"/>
      <c r="L1175" s="76"/>
      <c r="M1175" s="76"/>
      <c r="N1175" s="76"/>
    </row>
    <row r="1176" spans="10:14" ht="15" customHeight="1">
      <c r="J1176" s="76"/>
      <c r="K1176" s="76"/>
      <c r="L1176" s="76"/>
      <c r="M1176" s="76"/>
      <c r="N1176" s="76"/>
    </row>
    <row r="1177" spans="10:14" ht="15" customHeight="1">
      <c r="J1177" s="76"/>
      <c r="K1177" s="76"/>
      <c r="L1177" s="76"/>
      <c r="M1177" s="76"/>
      <c r="N1177" s="76"/>
    </row>
    <row r="1178" spans="10:14" ht="15" customHeight="1">
      <c r="J1178" s="76"/>
      <c r="K1178" s="76"/>
      <c r="L1178" s="76"/>
      <c r="M1178" s="76"/>
      <c r="N1178" s="76"/>
    </row>
    <row r="1179" spans="10:14" ht="15" customHeight="1">
      <c r="J1179" s="76"/>
      <c r="K1179" s="76"/>
      <c r="L1179" s="76"/>
      <c r="M1179" s="76"/>
      <c r="N1179" s="76"/>
    </row>
    <row r="1180" spans="10:14" ht="15" customHeight="1">
      <c r="J1180" s="76"/>
      <c r="K1180" s="76"/>
      <c r="L1180" s="76"/>
      <c r="M1180" s="76"/>
      <c r="N1180" s="76"/>
    </row>
    <row r="1181" spans="10:14" ht="15" customHeight="1">
      <c r="J1181" s="76"/>
      <c r="K1181" s="76"/>
      <c r="L1181" s="76"/>
      <c r="M1181" s="76"/>
      <c r="N1181" s="76"/>
    </row>
    <row r="1182" spans="10:14" ht="15" customHeight="1">
      <c r="J1182" s="76"/>
      <c r="K1182" s="76"/>
      <c r="L1182" s="76"/>
      <c r="M1182" s="76"/>
      <c r="N1182" s="76"/>
    </row>
    <row r="1183" spans="10:14" ht="15" customHeight="1">
      <c r="J1183" s="76"/>
      <c r="K1183" s="76"/>
      <c r="L1183" s="76"/>
      <c r="M1183" s="76"/>
      <c r="N1183" s="76"/>
    </row>
    <row r="1184" spans="10:14" ht="15" customHeight="1">
      <c r="J1184" s="76"/>
      <c r="K1184" s="76"/>
      <c r="L1184" s="76"/>
      <c r="M1184" s="76"/>
      <c r="N1184" s="76"/>
    </row>
    <row r="1185" spans="10:14" ht="15" customHeight="1">
      <c r="J1185" s="76"/>
      <c r="K1185" s="76"/>
      <c r="L1185" s="76"/>
      <c r="M1185" s="76"/>
      <c r="N1185" s="76"/>
    </row>
    <row r="1186" spans="10:14" ht="15" customHeight="1">
      <c r="J1186" s="76"/>
      <c r="K1186" s="76"/>
      <c r="L1186" s="76"/>
      <c r="M1186" s="76"/>
      <c r="N1186" s="76"/>
    </row>
    <row r="1187" spans="10:14" ht="15" customHeight="1">
      <c r="J1187" s="76"/>
      <c r="K1187" s="76"/>
      <c r="L1187" s="76"/>
      <c r="M1187" s="76"/>
      <c r="N1187" s="76"/>
    </row>
    <row r="1188" spans="10:14" ht="15" customHeight="1">
      <c r="J1188" s="76"/>
      <c r="K1188" s="76"/>
      <c r="L1188" s="76"/>
      <c r="M1188" s="76"/>
      <c r="N1188" s="76"/>
    </row>
    <row r="1189" spans="10:14" ht="15" customHeight="1">
      <c r="J1189" s="76"/>
      <c r="K1189" s="76"/>
      <c r="L1189" s="76"/>
      <c r="M1189" s="76"/>
      <c r="N1189" s="76"/>
    </row>
    <row r="1190" spans="10:14" ht="15" customHeight="1">
      <c r="J1190" s="76"/>
      <c r="K1190" s="76"/>
      <c r="L1190" s="76"/>
      <c r="M1190" s="76"/>
      <c r="N1190" s="76"/>
    </row>
    <row r="1191" spans="10:14" ht="15" customHeight="1">
      <c r="J1191" s="76"/>
      <c r="K1191" s="76"/>
      <c r="L1191" s="76"/>
      <c r="M1191" s="76"/>
      <c r="N1191" s="76"/>
    </row>
    <row r="1192" spans="10:14" ht="15" customHeight="1">
      <c r="J1192" s="76"/>
      <c r="K1192" s="76"/>
      <c r="L1192" s="76"/>
      <c r="M1192" s="76"/>
      <c r="N1192" s="76"/>
    </row>
    <row r="1193" spans="10:14" ht="15" customHeight="1">
      <c r="J1193" s="76"/>
      <c r="K1193" s="76"/>
      <c r="L1193" s="76"/>
      <c r="M1193" s="76"/>
      <c r="N1193" s="76"/>
    </row>
    <row r="1194" spans="10:14" ht="15" customHeight="1">
      <c r="J1194" s="76"/>
      <c r="K1194" s="76"/>
      <c r="L1194" s="76"/>
      <c r="M1194" s="76"/>
      <c r="N1194" s="76"/>
    </row>
    <row r="1195" spans="10:14" ht="15" customHeight="1">
      <c r="J1195" s="76"/>
      <c r="K1195" s="76"/>
      <c r="L1195" s="76"/>
      <c r="M1195" s="76"/>
      <c r="N1195" s="76"/>
    </row>
    <row r="1196" spans="10:14" ht="15" customHeight="1">
      <c r="J1196" s="76"/>
      <c r="K1196" s="76"/>
      <c r="L1196" s="76"/>
      <c r="M1196" s="76"/>
      <c r="N1196" s="76"/>
    </row>
    <row r="1197" spans="10:14" ht="15" customHeight="1">
      <c r="J1197" s="76"/>
      <c r="K1197" s="76"/>
      <c r="L1197" s="76"/>
      <c r="M1197" s="76"/>
      <c r="N1197" s="76"/>
    </row>
    <row r="1198" spans="10:14" ht="15" customHeight="1">
      <c r="J1198" s="76"/>
      <c r="K1198" s="76"/>
      <c r="L1198" s="76"/>
      <c r="M1198" s="76"/>
      <c r="N1198" s="76"/>
    </row>
    <row r="1199" spans="10:14" ht="15" customHeight="1">
      <c r="J1199" s="76"/>
      <c r="K1199" s="76"/>
      <c r="L1199" s="76"/>
      <c r="M1199" s="76"/>
      <c r="N1199" s="76"/>
    </row>
    <row r="1200" spans="10:14" ht="15" customHeight="1">
      <c r="J1200" s="76"/>
      <c r="K1200" s="76"/>
      <c r="L1200" s="76"/>
      <c r="M1200" s="76"/>
      <c r="N1200" s="76"/>
    </row>
    <row r="1201" spans="10:14" ht="15" customHeight="1">
      <c r="J1201" s="76"/>
      <c r="K1201" s="76"/>
      <c r="L1201" s="76"/>
      <c r="M1201" s="76"/>
      <c r="N1201" s="76"/>
    </row>
    <row r="1202" spans="10:14" ht="15" customHeight="1">
      <c r="J1202" s="76"/>
      <c r="K1202" s="76"/>
      <c r="L1202" s="76"/>
      <c r="M1202" s="76"/>
      <c r="N1202" s="76"/>
    </row>
    <row r="1203" spans="10:14" ht="15" customHeight="1">
      <c r="J1203" s="76"/>
      <c r="K1203" s="76"/>
      <c r="L1203" s="76"/>
      <c r="M1203" s="76"/>
      <c r="N1203" s="76"/>
    </row>
    <row r="1204" spans="10:14" ht="15" customHeight="1">
      <c r="J1204" s="76"/>
      <c r="K1204" s="76"/>
      <c r="L1204" s="76"/>
      <c r="M1204" s="76"/>
      <c r="N1204" s="76"/>
    </row>
    <row r="1205" spans="10:14" ht="15" customHeight="1">
      <c r="J1205" s="76"/>
      <c r="K1205" s="76"/>
      <c r="L1205" s="76"/>
      <c r="M1205" s="76"/>
      <c r="N1205" s="76"/>
    </row>
    <row r="1206" spans="10:14" ht="15" customHeight="1">
      <c r="J1206" s="76"/>
      <c r="K1206" s="76"/>
      <c r="L1206" s="76"/>
      <c r="M1206" s="76"/>
      <c r="N1206" s="76"/>
    </row>
    <row r="1207" spans="10:14" ht="15" customHeight="1">
      <c r="J1207" s="76"/>
      <c r="K1207" s="76"/>
      <c r="L1207" s="76"/>
      <c r="M1207" s="76"/>
      <c r="N1207" s="76"/>
    </row>
    <row r="1208" spans="10:14" ht="15" customHeight="1">
      <c r="J1208" s="76"/>
      <c r="K1208" s="76"/>
      <c r="L1208" s="76"/>
      <c r="M1208" s="76"/>
      <c r="N1208" s="76"/>
    </row>
    <row r="1209" spans="10:14" ht="15" customHeight="1">
      <c r="J1209" s="76"/>
      <c r="K1209" s="76"/>
      <c r="L1209" s="76"/>
      <c r="M1209" s="76"/>
      <c r="N1209" s="76"/>
    </row>
    <row r="1210" spans="10:14" ht="15" customHeight="1">
      <c r="J1210" s="76"/>
      <c r="K1210" s="76"/>
      <c r="L1210" s="76"/>
      <c r="M1210" s="76"/>
      <c r="N1210" s="76"/>
    </row>
    <row r="1211" spans="10:14" ht="15" customHeight="1">
      <c r="J1211" s="76"/>
      <c r="K1211" s="76"/>
      <c r="L1211" s="76"/>
      <c r="M1211" s="76"/>
      <c r="N1211" s="76"/>
    </row>
    <row r="1212" spans="10:14" ht="15" customHeight="1">
      <c r="J1212" s="76"/>
      <c r="K1212" s="76"/>
      <c r="L1212" s="76"/>
      <c r="M1212" s="76"/>
      <c r="N1212" s="76"/>
    </row>
    <row r="1213" spans="10:14" ht="15" customHeight="1">
      <c r="J1213" s="76"/>
      <c r="K1213" s="76"/>
      <c r="L1213" s="76"/>
      <c r="M1213" s="76"/>
      <c r="N1213" s="76"/>
    </row>
    <row r="1214" spans="10:14" ht="15" customHeight="1">
      <c r="J1214" s="76"/>
      <c r="K1214" s="76"/>
      <c r="L1214" s="76"/>
      <c r="M1214" s="76"/>
      <c r="N1214" s="76"/>
    </row>
    <row r="1215" spans="10:14" ht="15" customHeight="1">
      <c r="J1215" s="76"/>
      <c r="K1215" s="76"/>
      <c r="L1215" s="76"/>
      <c r="M1215" s="76"/>
      <c r="N1215" s="76"/>
    </row>
    <row r="1216" spans="10:14" ht="15" customHeight="1">
      <c r="J1216" s="76"/>
      <c r="K1216" s="76"/>
      <c r="L1216" s="76"/>
      <c r="M1216" s="76"/>
      <c r="N1216" s="76"/>
    </row>
    <row r="1217" spans="10:14" ht="15" customHeight="1">
      <c r="J1217" s="76"/>
      <c r="K1217" s="76"/>
      <c r="L1217" s="76"/>
      <c r="M1217" s="76"/>
      <c r="N1217" s="76"/>
    </row>
    <row r="1218" spans="10:14" ht="15" customHeight="1">
      <c r="J1218" s="76"/>
      <c r="K1218" s="76"/>
      <c r="L1218" s="76"/>
      <c r="M1218" s="76"/>
      <c r="N1218" s="76"/>
    </row>
    <row r="1219" spans="10:14" ht="15" customHeight="1">
      <c r="J1219" s="76"/>
      <c r="K1219" s="76"/>
      <c r="L1219" s="76"/>
      <c r="M1219" s="76"/>
      <c r="N1219" s="76"/>
    </row>
    <row r="1220" spans="10:14" ht="15" customHeight="1">
      <c r="J1220" s="76"/>
      <c r="K1220" s="76"/>
      <c r="L1220" s="76"/>
      <c r="M1220" s="76"/>
      <c r="N1220" s="76"/>
    </row>
    <row r="1221" spans="10:14" ht="15" customHeight="1">
      <c r="J1221" s="76"/>
      <c r="K1221" s="76"/>
      <c r="L1221" s="76"/>
      <c r="M1221" s="76"/>
      <c r="N1221" s="76"/>
    </row>
    <row r="1222" spans="10:14" ht="15" customHeight="1">
      <c r="J1222" s="76"/>
      <c r="K1222" s="76"/>
      <c r="L1222" s="76"/>
      <c r="M1222" s="76"/>
      <c r="N1222" s="76"/>
    </row>
    <row r="1223" spans="10:14" ht="15" customHeight="1">
      <c r="J1223" s="76"/>
      <c r="K1223" s="76"/>
      <c r="L1223" s="76"/>
      <c r="M1223" s="76"/>
      <c r="N1223" s="76"/>
    </row>
    <row r="1224" spans="10:14" ht="15" customHeight="1">
      <c r="J1224" s="76"/>
      <c r="K1224" s="76"/>
      <c r="L1224" s="76"/>
      <c r="M1224" s="76"/>
      <c r="N1224" s="76"/>
    </row>
    <row r="1225" spans="10:14" ht="15" customHeight="1">
      <c r="J1225" s="76"/>
      <c r="K1225" s="76"/>
      <c r="L1225" s="76"/>
      <c r="M1225" s="76"/>
      <c r="N1225" s="76"/>
    </row>
    <row r="1226" spans="10:14" ht="15" customHeight="1">
      <c r="J1226" s="76"/>
      <c r="K1226" s="76"/>
      <c r="L1226" s="76"/>
      <c r="M1226" s="76"/>
      <c r="N1226" s="76"/>
    </row>
    <row r="1227" spans="10:14" ht="15" customHeight="1">
      <c r="J1227" s="76"/>
      <c r="K1227" s="76"/>
      <c r="L1227" s="76"/>
      <c r="M1227" s="76"/>
      <c r="N1227" s="76"/>
    </row>
    <row r="1228" spans="10:14" ht="15" customHeight="1">
      <c r="J1228" s="76"/>
      <c r="K1228" s="76"/>
      <c r="L1228" s="76"/>
      <c r="M1228" s="76"/>
      <c r="N1228" s="76"/>
    </row>
    <row r="1229" spans="10:14" ht="15" customHeight="1">
      <c r="J1229" s="76"/>
      <c r="K1229" s="76"/>
      <c r="L1229" s="76"/>
      <c r="M1229" s="76"/>
      <c r="N1229" s="76"/>
    </row>
    <row r="1230" spans="10:14" ht="15" customHeight="1">
      <c r="J1230" s="76"/>
      <c r="K1230" s="76"/>
      <c r="L1230" s="76"/>
      <c r="M1230" s="76"/>
      <c r="N1230" s="76"/>
    </row>
    <row r="1231" spans="10:14" ht="15" customHeight="1">
      <c r="J1231" s="76"/>
      <c r="K1231" s="76"/>
      <c r="L1231" s="76"/>
      <c r="M1231" s="76"/>
      <c r="N1231" s="76"/>
    </row>
    <row r="1232" spans="10:14" ht="15" customHeight="1">
      <c r="J1232" s="76"/>
      <c r="K1232" s="76"/>
      <c r="L1232" s="76"/>
      <c r="M1232" s="76"/>
      <c r="N1232" s="76"/>
    </row>
    <row r="1233" spans="10:14" ht="15" customHeight="1">
      <c r="J1233" s="76"/>
      <c r="K1233" s="76"/>
      <c r="L1233" s="76"/>
      <c r="M1233" s="76"/>
      <c r="N1233" s="76"/>
    </row>
    <row r="1234" spans="10:14" ht="15" customHeight="1">
      <c r="J1234" s="76"/>
      <c r="K1234" s="76"/>
      <c r="L1234" s="76"/>
      <c r="M1234" s="76"/>
      <c r="N1234" s="76"/>
    </row>
    <row r="1235" spans="10:14" ht="15" customHeight="1">
      <c r="J1235" s="76"/>
      <c r="K1235" s="76"/>
      <c r="L1235" s="76"/>
      <c r="M1235" s="76"/>
      <c r="N1235" s="76"/>
    </row>
    <row r="1236" spans="10:14" ht="15" customHeight="1">
      <c r="J1236" s="76"/>
      <c r="K1236" s="76"/>
      <c r="L1236" s="76"/>
      <c r="M1236" s="76"/>
      <c r="N1236" s="76"/>
    </row>
    <row r="1237" spans="10:14" ht="15" customHeight="1">
      <c r="J1237" s="76"/>
      <c r="K1237" s="76"/>
      <c r="L1237" s="76"/>
      <c r="M1237" s="76"/>
      <c r="N1237" s="76"/>
    </row>
    <row r="1238" spans="10:14" ht="15" customHeight="1">
      <c r="J1238" s="76"/>
      <c r="K1238" s="76"/>
      <c r="L1238" s="76"/>
      <c r="M1238" s="76"/>
      <c r="N1238" s="76"/>
    </row>
    <row r="1239" spans="10:14" ht="15" customHeight="1">
      <c r="J1239" s="76"/>
      <c r="K1239" s="76"/>
      <c r="L1239" s="76"/>
      <c r="M1239" s="76"/>
      <c r="N1239" s="76"/>
    </row>
    <row r="1240" spans="10:14" ht="15" customHeight="1">
      <c r="J1240" s="76"/>
      <c r="K1240" s="76"/>
      <c r="L1240" s="76"/>
      <c r="M1240" s="76"/>
      <c r="N1240" s="76"/>
    </row>
    <row r="1241" spans="10:14" ht="15" customHeight="1">
      <c r="J1241" s="76"/>
      <c r="K1241" s="76"/>
      <c r="L1241" s="76"/>
      <c r="M1241" s="76"/>
      <c r="N1241" s="76"/>
    </row>
    <row r="1242" spans="10:14" ht="15" customHeight="1">
      <c r="J1242" s="76"/>
      <c r="K1242" s="76"/>
      <c r="L1242" s="76"/>
      <c r="M1242" s="76"/>
      <c r="N1242" s="76"/>
    </row>
    <row r="1243" spans="10:14" ht="15" customHeight="1">
      <c r="J1243" s="76"/>
      <c r="K1243" s="76"/>
      <c r="L1243" s="76"/>
      <c r="M1243" s="76"/>
      <c r="N1243" s="76"/>
    </row>
    <row r="1244" spans="10:14" ht="15" customHeight="1">
      <c r="J1244" s="76"/>
      <c r="K1244" s="76"/>
      <c r="L1244" s="76"/>
      <c r="M1244" s="76"/>
      <c r="N1244" s="76"/>
    </row>
    <row r="1245" spans="10:14" ht="15" customHeight="1">
      <c r="J1245" s="76"/>
      <c r="K1245" s="76"/>
      <c r="L1245" s="76"/>
      <c r="M1245" s="76"/>
      <c r="N1245" s="76"/>
    </row>
    <row r="1246" spans="10:14" ht="15" customHeight="1">
      <c r="J1246" s="76"/>
      <c r="K1246" s="76"/>
      <c r="L1246" s="76"/>
      <c r="M1246" s="76"/>
      <c r="N1246" s="76"/>
    </row>
    <row r="1247" spans="10:14" ht="15" customHeight="1">
      <c r="J1247" s="76"/>
      <c r="K1247" s="76"/>
      <c r="L1247" s="76"/>
      <c r="M1247" s="76"/>
      <c r="N1247" s="76"/>
    </row>
    <row r="1248" spans="10:14" ht="15" customHeight="1">
      <c r="J1248" s="76"/>
      <c r="K1248" s="76"/>
      <c r="L1248" s="76"/>
      <c r="M1248" s="76"/>
      <c r="N1248" s="76"/>
    </row>
    <row r="1249" spans="10:14" ht="15" customHeight="1">
      <c r="J1249" s="76"/>
      <c r="K1249" s="76"/>
      <c r="L1249" s="76"/>
      <c r="M1249" s="76"/>
      <c r="N1249" s="76"/>
    </row>
    <row r="1250" spans="10:14" ht="15" customHeight="1">
      <c r="J1250" s="76"/>
      <c r="K1250" s="76"/>
      <c r="L1250" s="76"/>
      <c r="M1250" s="76"/>
      <c r="N1250" s="76"/>
    </row>
    <row r="1251" spans="10:14" ht="15" customHeight="1">
      <c r="J1251" s="76"/>
      <c r="K1251" s="76"/>
      <c r="L1251" s="76"/>
      <c r="M1251" s="76"/>
      <c r="N1251" s="76"/>
    </row>
    <row r="1252" spans="10:14" ht="15" customHeight="1">
      <c r="J1252" s="76"/>
      <c r="K1252" s="76"/>
      <c r="L1252" s="76"/>
      <c r="M1252" s="76"/>
      <c r="N1252" s="76"/>
    </row>
    <row r="1253" spans="10:14" ht="15" customHeight="1">
      <c r="J1253" s="76"/>
      <c r="K1253" s="76"/>
      <c r="L1253" s="76"/>
      <c r="M1253" s="76"/>
      <c r="N1253" s="76"/>
    </row>
    <row r="1254" spans="10:14" ht="15" customHeight="1">
      <c r="J1254" s="76"/>
      <c r="K1254" s="76"/>
      <c r="L1254" s="76"/>
      <c r="M1254" s="76"/>
      <c r="N1254" s="76"/>
    </row>
    <row r="1255" spans="10:14" ht="15" customHeight="1">
      <c r="J1255" s="76"/>
      <c r="K1255" s="76"/>
      <c r="L1255" s="76"/>
      <c r="M1255" s="76"/>
      <c r="N1255" s="76"/>
    </row>
    <row r="1256" spans="10:14" ht="15" customHeight="1">
      <c r="J1256" s="76"/>
      <c r="K1256" s="76"/>
      <c r="L1256" s="76"/>
      <c r="M1256" s="76"/>
      <c r="N1256" s="76"/>
    </row>
    <row r="1257" spans="10:14" ht="15" customHeight="1">
      <c r="J1257" s="76"/>
      <c r="K1257" s="76"/>
      <c r="L1257" s="76"/>
      <c r="M1257" s="76"/>
      <c r="N1257" s="76"/>
    </row>
    <row r="1258" spans="10:14" ht="15" customHeight="1">
      <c r="J1258" s="76"/>
      <c r="K1258" s="76"/>
      <c r="L1258" s="76"/>
      <c r="M1258" s="76"/>
      <c r="N1258" s="76"/>
    </row>
    <row r="1259" spans="10:14" ht="15" customHeight="1">
      <c r="J1259" s="76"/>
      <c r="K1259" s="76"/>
      <c r="L1259" s="76"/>
      <c r="M1259" s="76"/>
      <c r="N1259" s="76"/>
    </row>
    <row r="1260" spans="10:14" ht="15" customHeight="1">
      <c r="J1260" s="76"/>
      <c r="K1260" s="76"/>
      <c r="L1260" s="76"/>
      <c r="M1260" s="76"/>
      <c r="N1260" s="76"/>
    </row>
    <row r="1261" spans="10:14" ht="15" customHeight="1">
      <c r="J1261" s="76"/>
      <c r="K1261" s="76"/>
      <c r="L1261" s="76"/>
      <c r="M1261" s="76"/>
      <c r="N1261" s="76"/>
    </row>
    <row r="1262" spans="10:14" ht="15" customHeight="1">
      <c r="J1262" s="76"/>
      <c r="K1262" s="76"/>
      <c r="L1262" s="76"/>
      <c r="M1262" s="76"/>
      <c r="N1262" s="76"/>
    </row>
    <row r="1263" spans="10:14" ht="15" customHeight="1">
      <c r="J1263" s="76"/>
      <c r="K1263" s="76"/>
      <c r="L1263" s="76"/>
      <c r="M1263" s="76"/>
      <c r="N1263" s="76"/>
    </row>
    <row r="1264" spans="10:14" ht="15" customHeight="1">
      <c r="J1264" s="76"/>
      <c r="K1264" s="76"/>
      <c r="L1264" s="76"/>
      <c r="M1264" s="76"/>
      <c r="N1264" s="76"/>
    </row>
    <row r="1265" spans="10:14" ht="15" customHeight="1">
      <c r="J1265" s="76"/>
      <c r="K1265" s="76"/>
      <c r="L1265" s="76"/>
      <c r="M1265" s="76"/>
      <c r="N1265" s="76"/>
    </row>
    <row r="1266" spans="10:14" ht="15" customHeight="1">
      <c r="J1266" s="76"/>
      <c r="K1266" s="76"/>
      <c r="L1266" s="76"/>
      <c r="M1266" s="76"/>
      <c r="N1266" s="76"/>
    </row>
    <row r="1267" spans="10:14" ht="15" customHeight="1">
      <c r="J1267" s="76"/>
      <c r="K1267" s="76"/>
      <c r="L1267" s="76"/>
      <c r="M1267" s="76"/>
      <c r="N1267" s="76"/>
    </row>
    <row r="1268" spans="10:14" ht="15" customHeight="1">
      <c r="J1268" s="76"/>
      <c r="K1268" s="76"/>
      <c r="L1268" s="76"/>
      <c r="M1268" s="76"/>
      <c r="N1268" s="76"/>
    </row>
    <row r="1269" spans="10:14" ht="15" customHeight="1">
      <c r="J1269" s="76"/>
      <c r="K1269" s="76"/>
      <c r="L1269" s="76"/>
      <c r="M1269" s="76"/>
      <c r="N1269" s="76"/>
    </row>
    <row r="1270" spans="10:14" ht="15" customHeight="1">
      <c r="J1270" s="76"/>
      <c r="K1270" s="76"/>
      <c r="L1270" s="76"/>
      <c r="M1270" s="76"/>
      <c r="N1270" s="76"/>
    </row>
    <row r="1271" spans="10:14" ht="15" customHeight="1">
      <c r="J1271" s="76"/>
      <c r="K1271" s="76"/>
      <c r="L1271" s="76"/>
      <c r="M1271" s="76"/>
      <c r="N1271" s="76"/>
    </row>
    <row r="1272" spans="10:14" ht="15" customHeight="1">
      <c r="J1272" s="76"/>
      <c r="K1272" s="76"/>
      <c r="L1272" s="76"/>
      <c r="M1272" s="76"/>
      <c r="N1272" s="76"/>
    </row>
    <row r="1273" spans="10:14" ht="15" customHeight="1">
      <c r="J1273" s="76"/>
      <c r="K1273" s="76"/>
      <c r="L1273" s="76"/>
      <c r="M1273" s="76"/>
      <c r="N1273" s="76"/>
    </row>
    <row r="1274" spans="10:14" ht="15" customHeight="1">
      <c r="J1274" s="76"/>
      <c r="K1274" s="76"/>
      <c r="L1274" s="76"/>
      <c r="M1274" s="76"/>
      <c r="N1274" s="76"/>
    </row>
    <row r="1275" spans="10:14" ht="15" customHeight="1">
      <c r="J1275" s="76"/>
      <c r="K1275" s="76"/>
      <c r="L1275" s="76"/>
      <c r="M1275" s="76"/>
      <c r="N1275" s="76"/>
    </row>
    <row r="1276" spans="10:14" ht="15" customHeight="1">
      <c r="J1276" s="76"/>
      <c r="K1276" s="76"/>
      <c r="L1276" s="76"/>
      <c r="M1276" s="76"/>
      <c r="N1276" s="76"/>
    </row>
    <row r="1277" spans="10:14" ht="15" customHeight="1">
      <c r="J1277" s="76"/>
      <c r="K1277" s="76"/>
      <c r="L1277" s="76"/>
      <c r="M1277" s="76"/>
      <c r="N1277" s="76"/>
    </row>
    <row r="1278" spans="10:14" ht="15" customHeight="1">
      <c r="J1278" s="76"/>
      <c r="K1278" s="76"/>
      <c r="L1278" s="76"/>
      <c r="M1278" s="76"/>
      <c r="N1278" s="76"/>
    </row>
    <row r="1279" spans="10:14" ht="15" customHeight="1">
      <c r="J1279" s="76"/>
      <c r="K1279" s="76"/>
      <c r="L1279" s="76"/>
      <c r="M1279" s="76"/>
      <c r="N1279" s="76"/>
    </row>
    <row r="1280" spans="10:14" ht="15" customHeight="1">
      <c r="J1280" s="76"/>
      <c r="K1280" s="76"/>
      <c r="L1280" s="76"/>
      <c r="M1280" s="76"/>
      <c r="N1280" s="76"/>
    </row>
    <row r="1281" spans="10:14" ht="15" customHeight="1">
      <c r="J1281" s="76"/>
      <c r="K1281" s="76"/>
      <c r="L1281" s="76"/>
      <c r="M1281" s="76"/>
      <c r="N1281" s="76"/>
    </row>
    <row r="1282" spans="10:14" ht="15" customHeight="1">
      <c r="J1282" s="76"/>
      <c r="K1282" s="76"/>
      <c r="L1282" s="76"/>
      <c r="M1282" s="76"/>
      <c r="N1282" s="76"/>
    </row>
    <row r="1283" spans="10:14" ht="15" customHeight="1">
      <c r="J1283" s="76"/>
      <c r="K1283" s="76"/>
      <c r="L1283" s="76"/>
      <c r="M1283" s="76"/>
      <c r="N1283" s="76"/>
    </row>
    <row r="1284" spans="10:14" ht="15" customHeight="1">
      <c r="J1284" s="76"/>
      <c r="K1284" s="76"/>
      <c r="L1284" s="76"/>
      <c r="M1284" s="76"/>
      <c r="N1284" s="76"/>
    </row>
    <row r="1285" spans="10:14" ht="15" customHeight="1">
      <c r="J1285" s="76"/>
      <c r="K1285" s="76"/>
      <c r="L1285" s="76"/>
      <c r="M1285" s="76"/>
      <c r="N1285" s="76"/>
    </row>
    <row r="1286" spans="10:14" ht="15" customHeight="1">
      <c r="J1286" s="76"/>
      <c r="K1286" s="76"/>
      <c r="L1286" s="76"/>
      <c r="M1286" s="76"/>
      <c r="N1286" s="76"/>
    </row>
    <row r="1287" spans="10:14" ht="15" customHeight="1">
      <c r="J1287" s="76"/>
      <c r="K1287" s="76"/>
      <c r="L1287" s="76"/>
      <c r="M1287" s="76"/>
      <c r="N1287" s="76"/>
    </row>
    <row r="1288" spans="10:14" ht="15" customHeight="1">
      <c r="J1288" s="76"/>
      <c r="K1288" s="76"/>
      <c r="L1288" s="76"/>
      <c r="M1288" s="76"/>
      <c r="N1288" s="76"/>
    </row>
    <row r="1289" spans="10:14" ht="15" customHeight="1">
      <c r="J1289" s="76"/>
      <c r="K1289" s="76"/>
      <c r="L1289" s="76"/>
      <c r="M1289" s="76"/>
      <c r="N1289" s="76"/>
    </row>
    <row r="1290" spans="10:14" ht="15" customHeight="1">
      <c r="J1290" s="76"/>
      <c r="K1290" s="76"/>
      <c r="L1290" s="76"/>
      <c r="M1290" s="76"/>
      <c r="N1290" s="76"/>
    </row>
    <row r="1291" spans="10:14" ht="15" customHeight="1">
      <c r="J1291" s="76"/>
      <c r="K1291" s="76"/>
      <c r="L1291" s="76"/>
      <c r="M1291" s="76"/>
      <c r="N1291" s="76"/>
    </row>
    <row r="1292" spans="10:14" ht="15" customHeight="1">
      <c r="J1292" s="76"/>
      <c r="K1292" s="76"/>
      <c r="L1292" s="76"/>
      <c r="M1292" s="76"/>
      <c r="N1292" s="76"/>
    </row>
    <row r="1293" spans="10:14" ht="15" customHeight="1">
      <c r="J1293" s="76"/>
      <c r="K1293" s="76"/>
      <c r="L1293" s="76"/>
      <c r="M1293" s="76"/>
      <c r="N1293" s="76"/>
    </row>
    <row r="1294" spans="10:14" ht="15" customHeight="1">
      <c r="J1294" s="76"/>
      <c r="K1294" s="76"/>
      <c r="L1294" s="76"/>
      <c r="M1294" s="76"/>
      <c r="N1294" s="76"/>
    </row>
    <row r="1295" spans="10:14" ht="15" customHeight="1">
      <c r="J1295" s="76"/>
      <c r="K1295" s="76"/>
      <c r="L1295" s="76"/>
      <c r="M1295" s="76"/>
      <c r="N1295" s="76"/>
    </row>
    <row r="1296" spans="10:14" ht="15" customHeight="1">
      <c r="J1296" s="76"/>
      <c r="K1296" s="76"/>
      <c r="L1296" s="76"/>
      <c r="M1296" s="76"/>
      <c r="N1296" s="76"/>
    </row>
    <row r="1297" spans="10:14" ht="15" customHeight="1">
      <c r="J1297" s="76"/>
      <c r="K1297" s="76"/>
      <c r="L1297" s="76"/>
      <c r="M1297" s="76"/>
      <c r="N1297" s="76"/>
    </row>
    <row r="1298" spans="10:14" ht="15" customHeight="1">
      <c r="J1298" s="76"/>
      <c r="K1298" s="76"/>
      <c r="L1298" s="76"/>
      <c r="M1298" s="76"/>
      <c r="N1298" s="76"/>
    </row>
    <row r="1299" spans="10:14" ht="15" customHeight="1">
      <c r="J1299" s="76"/>
      <c r="K1299" s="76"/>
      <c r="L1299" s="76"/>
      <c r="M1299" s="76"/>
      <c r="N1299" s="76"/>
    </row>
    <row r="1300" spans="10:14" ht="15" customHeight="1">
      <c r="J1300" s="76"/>
      <c r="K1300" s="76"/>
      <c r="L1300" s="76"/>
      <c r="M1300" s="76"/>
      <c r="N1300" s="76"/>
    </row>
    <row r="1301" spans="10:14" ht="15" customHeight="1">
      <c r="J1301" s="76"/>
      <c r="K1301" s="76"/>
      <c r="L1301" s="76"/>
      <c r="M1301" s="76"/>
      <c r="N1301" s="76"/>
    </row>
    <row r="1302" spans="10:14" ht="15" customHeight="1">
      <c r="J1302" s="76"/>
      <c r="K1302" s="76"/>
      <c r="L1302" s="76"/>
      <c r="M1302" s="76"/>
      <c r="N1302" s="76"/>
    </row>
    <row r="1303" spans="10:14" ht="15" customHeight="1">
      <c r="J1303" s="76"/>
      <c r="K1303" s="76"/>
      <c r="L1303" s="76"/>
      <c r="M1303" s="76"/>
      <c r="N1303" s="76"/>
    </row>
    <row r="1304" spans="10:14" ht="15" customHeight="1">
      <c r="J1304" s="76"/>
      <c r="K1304" s="76"/>
      <c r="L1304" s="76"/>
      <c r="M1304" s="76"/>
      <c r="N1304" s="76"/>
    </row>
    <row r="1305" spans="10:14" ht="15" customHeight="1">
      <c r="J1305" s="76"/>
      <c r="K1305" s="76"/>
      <c r="L1305" s="76"/>
      <c r="M1305" s="76"/>
      <c r="N1305" s="76"/>
    </row>
    <row r="1306" spans="10:14" ht="15" customHeight="1">
      <c r="J1306" s="76"/>
      <c r="K1306" s="76"/>
      <c r="L1306" s="76"/>
      <c r="M1306" s="76"/>
      <c r="N1306" s="76"/>
    </row>
    <row r="1307" spans="10:14" ht="15" customHeight="1">
      <c r="J1307" s="76"/>
      <c r="K1307" s="76"/>
      <c r="L1307" s="76"/>
      <c r="M1307" s="76"/>
      <c r="N1307" s="76"/>
    </row>
    <row r="1308" spans="10:14" ht="15" customHeight="1">
      <c r="J1308" s="76"/>
      <c r="K1308" s="76"/>
      <c r="L1308" s="76"/>
      <c r="M1308" s="76"/>
      <c r="N1308" s="76"/>
    </row>
    <row r="1309" spans="10:14" ht="15" customHeight="1">
      <c r="J1309" s="76"/>
      <c r="K1309" s="76"/>
      <c r="L1309" s="76"/>
      <c r="M1309" s="76"/>
      <c r="N1309" s="76"/>
    </row>
    <row r="1310" spans="10:14" ht="15" customHeight="1">
      <c r="J1310" s="76"/>
      <c r="K1310" s="76"/>
      <c r="L1310" s="76"/>
      <c r="M1310" s="76"/>
      <c r="N1310" s="76"/>
    </row>
    <row r="1311" spans="10:14" ht="15" customHeight="1">
      <c r="J1311" s="76"/>
      <c r="K1311" s="76"/>
      <c r="L1311" s="76"/>
      <c r="M1311" s="76"/>
      <c r="N1311" s="76"/>
    </row>
    <row r="1312" spans="10:14" ht="15" customHeight="1">
      <c r="J1312" s="76"/>
      <c r="K1312" s="76"/>
      <c r="L1312" s="76"/>
      <c r="M1312" s="76"/>
      <c r="N1312" s="76"/>
    </row>
    <row r="1313" spans="10:14" ht="15" customHeight="1">
      <c r="J1313" s="76"/>
      <c r="K1313" s="76"/>
      <c r="L1313" s="76"/>
      <c r="M1313" s="76"/>
      <c r="N1313" s="76"/>
    </row>
    <row r="1314" spans="10:14" ht="15" customHeight="1">
      <c r="J1314" s="76"/>
      <c r="K1314" s="76"/>
      <c r="L1314" s="76"/>
      <c r="M1314" s="76"/>
      <c r="N1314" s="76"/>
    </row>
    <row r="1315" spans="10:14" ht="15" customHeight="1">
      <c r="J1315" s="76"/>
      <c r="K1315" s="76"/>
      <c r="L1315" s="76"/>
      <c r="M1315" s="76"/>
      <c r="N1315" s="76"/>
    </row>
    <row r="1316" spans="10:14" ht="15" customHeight="1">
      <c r="J1316" s="76"/>
      <c r="K1316" s="76"/>
      <c r="L1316" s="76"/>
      <c r="M1316" s="76"/>
      <c r="N1316" s="76"/>
    </row>
    <row r="1317" spans="10:14" ht="15" customHeight="1">
      <c r="J1317" s="76"/>
      <c r="K1317" s="76"/>
      <c r="L1317" s="76"/>
      <c r="M1317" s="76"/>
      <c r="N1317" s="76"/>
    </row>
    <row r="1318" spans="10:14" ht="15" customHeight="1">
      <c r="J1318" s="76"/>
      <c r="K1318" s="76"/>
      <c r="L1318" s="76"/>
      <c r="M1318" s="76"/>
      <c r="N1318" s="76"/>
    </row>
    <row r="1319" spans="10:14" ht="15" customHeight="1">
      <c r="J1319" s="76"/>
      <c r="K1319" s="76"/>
      <c r="L1319" s="76"/>
      <c r="M1319" s="76"/>
      <c r="N1319" s="76"/>
    </row>
    <row r="1320" spans="10:14" ht="15" customHeight="1">
      <c r="J1320" s="76"/>
      <c r="K1320" s="76"/>
      <c r="L1320" s="76"/>
      <c r="M1320" s="76"/>
      <c r="N1320" s="76"/>
    </row>
    <row r="1321" spans="10:14" ht="15" customHeight="1">
      <c r="J1321" s="76"/>
      <c r="K1321" s="76"/>
      <c r="L1321" s="76"/>
      <c r="M1321" s="76"/>
      <c r="N1321" s="76"/>
    </row>
    <row r="1322" spans="10:14" ht="15" customHeight="1">
      <c r="J1322" s="76"/>
      <c r="K1322" s="76"/>
      <c r="L1322" s="76"/>
      <c r="M1322" s="76"/>
      <c r="N1322" s="76"/>
    </row>
    <row r="1323" spans="10:14" ht="15" customHeight="1">
      <c r="J1323" s="76"/>
      <c r="K1323" s="76"/>
      <c r="L1323" s="76"/>
      <c r="M1323" s="76"/>
      <c r="N1323" s="76"/>
    </row>
    <row r="1324" spans="10:14" ht="15" customHeight="1">
      <c r="J1324" s="76"/>
      <c r="K1324" s="76"/>
      <c r="L1324" s="76"/>
      <c r="M1324" s="76"/>
      <c r="N1324" s="76"/>
    </row>
    <row r="1325" spans="10:14" ht="15" customHeight="1">
      <c r="J1325" s="76"/>
      <c r="K1325" s="76"/>
      <c r="L1325" s="76"/>
      <c r="M1325" s="76"/>
      <c r="N1325" s="76"/>
    </row>
    <row r="1326" spans="10:14" ht="15" customHeight="1">
      <c r="J1326" s="76"/>
      <c r="K1326" s="76"/>
      <c r="L1326" s="76"/>
      <c r="M1326" s="76"/>
      <c r="N1326" s="76"/>
    </row>
    <row r="1327" spans="10:14" ht="15" customHeight="1">
      <c r="J1327" s="76"/>
      <c r="K1327" s="76"/>
      <c r="L1327" s="76"/>
      <c r="M1327" s="76"/>
      <c r="N1327" s="76"/>
    </row>
    <row r="1328" spans="10:14" ht="15" customHeight="1">
      <c r="J1328" s="76"/>
      <c r="K1328" s="76"/>
      <c r="L1328" s="76"/>
      <c r="M1328" s="76"/>
      <c r="N1328" s="76"/>
    </row>
    <row r="1329" spans="10:14" ht="15" customHeight="1">
      <c r="J1329" s="76"/>
      <c r="K1329" s="76"/>
      <c r="L1329" s="76"/>
      <c r="M1329" s="76"/>
      <c r="N1329" s="76"/>
    </row>
    <row r="1330" spans="10:14" ht="15" customHeight="1">
      <c r="J1330" s="76"/>
      <c r="K1330" s="76"/>
      <c r="L1330" s="76"/>
      <c r="M1330" s="76"/>
      <c r="N1330" s="76"/>
    </row>
    <row r="1331" spans="10:14" ht="15" customHeight="1">
      <c r="J1331" s="76"/>
      <c r="K1331" s="76"/>
      <c r="L1331" s="76"/>
      <c r="M1331" s="76"/>
      <c r="N1331" s="76"/>
    </row>
    <row r="1332" spans="10:14" ht="15" customHeight="1">
      <c r="J1332" s="76"/>
      <c r="K1332" s="76"/>
      <c r="L1332" s="76"/>
      <c r="M1332" s="76"/>
      <c r="N1332" s="76"/>
    </row>
    <row r="1333" spans="10:14" ht="15" customHeight="1">
      <c r="J1333" s="76"/>
      <c r="K1333" s="76"/>
      <c r="L1333" s="76"/>
      <c r="M1333" s="76"/>
      <c r="N1333" s="76"/>
    </row>
    <row r="1334" spans="10:14" ht="15" customHeight="1">
      <c r="J1334" s="76"/>
      <c r="K1334" s="76"/>
      <c r="L1334" s="76"/>
      <c r="M1334" s="76"/>
      <c r="N1334" s="76"/>
    </row>
    <row r="1335" spans="10:14" ht="15" customHeight="1">
      <c r="J1335" s="76"/>
      <c r="K1335" s="76"/>
      <c r="L1335" s="76"/>
      <c r="M1335" s="76"/>
      <c r="N1335" s="76"/>
    </row>
    <row r="1336" spans="10:14" ht="15" customHeight="1">
      <c r="J1336" s="76"/>
      <c r="K1336" s="76"/>
      <c r="L1336" s="76"/>
      <c r="M1336" s="76"/>
      <c r="N1336" s="76"/>
    </row>
    <row r="1337" spans="10:14" ht="15" customHeight="1">
      <c r="J1337" s="76"/>
      <c r="K1337" s="76"/>
      <c r="L1337" s="76"/>
      <c r="M1337" s="76"/>
      <c r="N1337" s="76"/>
    </row>
    <row r="1338" spans="10:14" ht="15" customHeight="1">
      <c r="J1338" s="76"/>
      <c r="K1338" s="76"/>
      <c r="L1338" s="76"/>
      <c r="M1338" s="76"/>
      <c r="N1338" s="76"/>
    </row>
    <row r="1339" spans="10:14" ht="15" customHeight="1">
      <c r="J1339" s="76"/>
      <c r="K1339" s="76"/>
      <c r="L1339" s="76"/>
      <c r="M1339" s="76"/>
      <c r="N1339" s="76"/>
    </row>
    <row r="1340" spans="10:14" ht="15" customHeight="1">
      <c r="J1340" s="76"/>
      <c r="K1340" s="76"/>
      <c r="L1340" s="76"/>
      <c r="M1340" s="76"/>
      <c r="N1340" s="76"/>
    </row>
    <row r="1341" spans="10:14" ht="15" customHeight="1">
      <c r="J1341" s="76"/>
      <c r="K1341" s="76"/>
      <c r="L1341" s="76"/>
      <c r="M1341" s="76"/>
      <c r="N1341" s="76"/>
    </row>
    <row r="1342" spans="10:14" ht="15" customHeight="1">
      <c r="J1342" s="76"/>
      <c r="K1342" s="76"/>
      <c r="L1342" s="76"/>
      <c r="M1342" s="76"/>
      <c r="N1342" s="76"/>
    </row>
    <row r="1343" spans="10:14" ht="15" customHeight="1">
      <c r="J1343" s="76"/>
      <c r="K1343" s="76"/>
      <c r="L1343" s="76"/>
      <c r="M1343" s="76"/>
      <c r="N1343" s="76"/>
    </row>
    <row r="1344" spans="10:14" ht="15" customHeight="1">
      <c r="J1344" s="76"/>
      <c r="K1344" s="76"/>
      <c r="L1344" s="76"/>
      <c r="M1344" s="76"/>
      <c r="N1344" s="76"/>
    </row>
    <row r="1345" spans="10:14" ht="15" customHeight="1">
      <c r="J1345" s="76"/>
      <c r="K1345" s="76"/>
      <c r="L1345" s="76"/>
      <c r="M1345" s="76"/>
      <c r="N1345" s="76"/>
    </row>
    <row r="1346" spans="10:14" ht="15" customHeight="1">
      <c r="J1346" s="76"/>
      <c r="K1346" s="76"/>
      <c r="L1346" s="76"/>
      <c r="M1346" s="76"/>
      <c r="N1346" s="76"/>
    </row>
    <row r="1347" spans="10:14" ht="15" customHeight="1">
      <c r="J1347" s="76"/>
      <c r="K1347" s="76"/>
      <c r="L1347" s="76"/>
      <c r="M1347" s="76"/>
      <c r="N1347" s="76"/>
    </row>
    <row r="1348" spans="10:14" ht="15" customHeight="1">
      <c r="J1348" s="76"/>
      <c r="K1348" s="76"/>
      <c r="L1348" s="76"/>
      <c r="M1348" s="76"/>
      <c r="N1348" s="76"/>
    </row>
    <row r="1349" spans="10:14" ht="15" customHeight="1">
      <c r="J1349" s="76"/>
      <c r="K1349" s="76"/>
      <c r="L1349" s="76"/>
      <c r="M1349" s="76"/>
      <c r="N1349" s="76"/>
    </row>
    <row r="1350" spans="10:14" ht="15" customHeight="1">
      <c r="J1350" s="76"/>
      <c r="K1350" s="76"/>
      <c r="L1350" s="76"/>
      <c r="M1350" s="76"/>
      <c r="N1350" s="76"/>
    </row>
    <row r="1351" spans="10:14" ht="15" customHeight="1">
      <c r="J1351" s="76"/>
      <c r="K1351" s="76"/>
      <c r="L1351" s="76"/>
      <c r="M1351" s="76"/>
      <c r="N1351" s="76"/>
    </row>
    <row r="1352" spans="10:14" ht="15" customHeight="1">
      <c r="J1352" s="76"/>
      <c r="K1352" s="76"/>
      <c r="L1352" s="76"/>
      <c r="M1352" s="76"/>
      <c r="N1352" s="76"/>
    </row>
    <row r="1353" spans="10:14" ht="15" customHeight="1">
      <c r="J1353" s="76"/>
      <c r="K1353" s="76"/>
      <c r="L1353" s="76"/>
      <c r="M1353" s="76"/>
      <c r="N1353" s="76"/>
    </row>
    <row r="1354" spans="10:14" ht="15" customHeight="1">
      <c r="J1354" s="76"/>
      <c r="K1354" s="76"/>
      <c r="L1354" s="76"/>
      <c r="M1354" s="76"/>
      <c r="N1354" s="76"/>
    </row>
    <row r="1355" spans="10:14" ht="15" customHeight="1">
      <c r="J1355" s="76"/>
      <c r="K1355" s="76"/>
      <c r="L1355" s="76"/>
      <c r="M1355" s="76"/>
      <c r="N1355" s="76"/>
    </row>
    <row r="1356" spans="10:14" ht="15" customHeight="1">
      <c r="J1356" s="76"/>
      <c r="K1356" s="76"/>
      <c r="L1356" s="76"/>
      <c r="M1356" s="76"/>
      <c r="N1356" s="76"/>
    </row>
    <row r="1357" spans="10:14" ht="15" customHeight="1">
      <c r="J1357" s="76"/>
      <c r="K1357" s="76"/>
      <c r="L1357" s="76"/>
      <c r="M1357" s="76"/>
      <c r="N1357" s="76"/>
    </row>
    <row r="1358" spans="10:14" ht="15" customHeight="1">
      <c r="J1358" s="76"/>
      <c r="K1358" s="76"/>
      <c r="L1358" s="76"/>
      <c r="M1358" s="76"/>
      <c r="N1358" s="76"/>
    </row>
    <row r="1359" spans="10:14" ht="15" customHeight="1">
      <c r="J1359" s="76"/>
      <c r="K1359" s="76"/>
      <c r="L1359" s="76"/>
      <c r="M1359" s="76"/>
      <c r="N1359" s="76"/>
    </row>
    <row r="1360" spans="10:14" ht="15" customHeight="1">
      <c r="J1360" s="76"/>
      <c r="K1360" s="76"/>
      <c r="L1360" s="76"/>
      <c r="M1360" s="76"/>
      <c r="N1360" s="76"/>
    </row>
    <row r="1361" spans="10:14" ht="15" customHeight="1">
      <c r="J1361" s="76"/>
      <c r="K1361" s="76"/>
      <c r="L1361" s="76"/>
      <c r="M1361" s="76"/>
      <c r="N1361" s="76"/>
    </row>
    <row r="1362" spans="10:14" ht="15" customHeight="1">
      <c r="J1362" s="76"/>
      <c r="K1362" s="76"/>
      <c r="L1362" s="76"/>
      <c r="M1362" s="76"/>
      <c r="N1362" s="76"/>
    </row>
    <row r="1363" spans="10:14" ht="15" customHeight="1">
      <c r="J1363" s="76"/>
      <c r="K1363" s="76"/>
      <c r="L1363" s="76"/>
      <c r="M1363" s="76"/>
      <c r="N1363" s="76"/>
    </row>
    <row r="1364" spans="10:14" ht="15" customHeight="1">
      <c r="J1364" s="76"/>
      <c r="K1364" s="76"/>
      <c r="L1364" s="76"/>
      <c r="M1364" s="76"/>
      <c r="N1364" s="76"/>
    </row>
    <row r="1365" spans="10:14" ht="15" customHeight="1">
      <c r="J1365" s="76"/>
      <c r="K1365" s="76"/>
      <c r="L1365" s="76"/>
      <c r="M1365" s="76"/>
      <c r="N1365" s="76"/>
    </row>
    <row r="1366" spans="10:14" ht="15" customHeight="1">
      <c r="J1366" s="76"/>
      <c r="K1366" s="76"/>
      <c r="L1366" s="76"/>
      <c r="M1366" s="76"/>
      <c r="N1366" s="76"/>
    </row>
    <row r="1367" spans="10:14" ht="15" customHeight="1">
      <c r="J1367" s="76"/>
      <c r="K1367" s="76"/>
      <c r="L1367" s="76"/>
      <c r="M1367" s="76"/>
      <c r="N1367" s="76"/>
    </row>
    <row r="1368" spans="10:14" ht="15" customHeight="1">
      <c r="J1368" s="76"/>
      <c r="K1368" s="76"/>
      <c r="L1368" s="76"/>
      <c r="M1368" s="76"/>
      <c r="N1368" s="76"/>
    </row>
    <row r="1369" spans="10:14" ht="15" customHeight="1">
      <c r="J1369" s="76"/>
      <c r="K1369" s="76"/>
      <c r="L1369" s="76"/>
      <c r="M1369" s="76"/>
      <c r="N1369" s="76"/>
    </row>
    <row r="1370" spans="10:14" ht="15" customHeight="1">
      <c r="J1370" s="76"/>
      <c r="K1370" s="76"/>
      <c r="L1370" s="76"/>
      <c r="M1370" s="76"/>
      <c r="N1370" s="76"/>
    </row>
    <row r="1371" spans="10:14" ht="15" customHeight="1">
      <c r="J1371" s="76"/>
      <c r="K1371" s="76"/>
      <c r="L1371" s="76"/>
      <c r="M1371" s="76"/>
      <c r="N1371" s="76"/>
    </row>
    <row r="1372" spans="10:14" ht="15" customHeight="1">
      <c r="J1372" s="76"/>
      <c r="K1372" s="76"/>
      <c r="L1372" s="76"/>
      <c r="M1372" s="76"/>
      <c r="N1372" s="76"/>
    </row>
    <row r="1373" spans="10:14" ht="15" customHeight="1">
      <c r="J1373" s="76"/>
      <c r="K1373" s="76"/>
      <c r="L1373" s="76"/>
      <c r="M1373" s="76"/>
      <c r="N1373" s="76"/>
    </row>
    <row r="1374" spans="10:14" ht="15" customHeight="1">
      <c r="J1374" s="76"/>
      <c r="K1374" s="76"/>
      <c r="L1374" s="76"/>
      <c r="M1374" s="76"/>
      <c r="N1374" s="76"/>
    </row>
    <row r="1375" spans="10:14" ht="15" customHeight="1">
      <c r="J1375" s="76"/>
      <c r="K1375" s="76"/>
      <c r="L1375" s="76"/>
      <c r="M1375" s="76"/>
      <c r="N1375" s="76"/>
    </row>
    <row r="1376" spans="10:14" ht="15" customHeight="1">
      <c r="J1376" s="76"/>
      <c r="K1376" s="76"/>
      <c r="L1376" s="76"/>
      <c r="M1376" s="76"/>
      <c r="N1376" s="76"/>
    </row>
    <row r="1377" spans="10:14" ht="15" customHeight="1">
      <c r="J1377" s="76"/>
      <c r="K1377" s="76"/>
      <c r="L1377" s="76"/>
      <c r="M1377" s="76"/>
      <c r="N1377" s="76"/>
    </row>
    <row r="1378" spans="10:14" ht="15" customHeight="1">
      <c r="J1378" s="76"/>
      <c r="K1378" s="76"/>
      <c r="L1378" s="76"/>
      <c r="M1378" s="76"/>
      <c r="N1378" s="76"/>
    </row>
    <row r="1379" spans="10:14" ht="15" customHeight="1">
      <c r="J1379" s="76"/>
      <c r="K1379" s="76"/>
      <c r="L1379" s="76"/>
      <c r="M1379" s="76"/>
      <c r="N1379" s="76"/>
    </row>
    <row r="1380" spans="10:14" ht="15" customHeight="1">
      <c r="J1380" s="76"/>
      <c r="K1380" s="76"/>
      <c r="L1380" s="76"/>
      <c r="M1380" s="76"/>
      <c r="N1380" s="76"/>
    </row>
    <row r="1381" spans="10:14" ht="15" customHeight="1">
      <c r="J1381" s="76"/>
      <c r="K1381" s="76"/>
      <c r="L1381" s="76"/>
      <c r="M1381" s="76"/>
      <c r="N1381" s="76"/>
    </row>
    <row r="1382" spans="10:14" ht="15" customHeight="1">
      <c r="J1382" s="76"/>
      <c r="K1382" s="76"/>
      <c r="L1382" s="76"/>
      <c r="M1382" s="76"/>
      <c r="N1382" s="76"/>
    </row>
    <row r="1383" spans="10:14" ht="15" customHeight="1">
      <c r="J1383" s="76"/>
      <c r="K1383" s="76"/>
      <c r="L1383" s="76"/>
      <c r="M1383" s="76"/>
      <c r="N1383" s="76"/>
    </row>
    <row r="1384" spans="10:14" ht="15" customHeight="1">
      <c r="J1384" s="76"/>
      <c r="K1384" s="76"/>
      <c r="L1384" s="76"/>
      <c r="M1384" s="76"/>
      <c r="N1384" s="76"/>
    </row>
    <row r="1385" spans="10:14" ht="15" customHeight="1">
      <c r="J1385" s="76"/>
      <c r="K1385" s="76"/>
      <c r="L1385" s="76"/>
      <c r="M1385" s="76"/>
      <c r="N1385" s="76"/>
    </row>
    <row r="1386" spans="10:14" ht="15" customHeight="1">
      <c r="J1386" s="76"/>
      <c r="K1386" s="76"/>
      <c r="L1386" s="76"/>
      <c r="M1386" s="76"/>
      <c r="N1386" s="76"/>
    </row>
    <row r="1387" spans="10:14" ht="15" customHeight="1">
      <c r="J1387" s="76"/>
      <c r="K1387" s="76"/>
      <c r="L1387" s="76"/>
      <c r="M1387" s="76"/>
      <c r="N1387" s="76"/>
    </row>
    <row r="1388" spans="10:14" ht="15" customHeight="1">
      <c r="J1388" s="76"/>
      <c r="K1388" s="76"/>
      <c r="L1388" s="76"/>
      <c r="M1388" s="76"/>
      <c r="N1388" s="76"/>
    </row>
    <row r="1389" spans="10:14" ht="15" customHeight="1">
      <c r="J1389" s="76"/>
      <c r="K1389" s="76"/>
      <c r="L1389" s="76"/>
      <c r="M1389" s="76"/>
      <c r="N1389" s="76"/>
    </row>
    <row r="1390" spans="10:14" ht="15" customHeight="1">
      <c r="J1390" s="76"/>
      <c r="K1390" s="76"/>
      <c r="L1390" s="76"/>
      <c r="M1390" s="76"/>
      <c r="N1390" s="76"/>
    </row>
    <row r="1391" spans="10:14" ht="15" customHeight="1">
      <c r="J1391" s="76"/>
      <c r="K1391" s="76"/>
      <c r="L1391" s="76"/>
      <c r="M1391" s="76"/>
      <c r="N1391" s="76"/>
    </row>
    <row r="1392" spans="10:14" ht="15" customHeight="1">
      <c r="J1392" s="76"/>
      <c r="K1392" s="76"/>
      <c r="L1392" s="76"/>
      <c r="M1392" s="76"/>
      <c r="N1392" s="76"/>
    </row>
    <row r="1393" spans="10:14" ht="15" customHeight="1">
      <c r="J1393" s="76"/>
      <c r="K1393" s="76"/>
      <c r="L1393" s="76"/>
      <c r="M1393" s="76"/>
      <c r="N1393" s="76"/>
    </row>
    <row r="1394" spans="10:14" ht="15" customHeight="1">
      <c r="J1394" s="76"/>
      <c r="K1394" s="76"/>
      <c r="L1394" s="76"/>
      <c r="M1394" s="76"/>
      <c r="N1394" s="76"/>
    </row>
    <row r="1395" spans="10:14" ht="15" customHeight="1">
      <c r="J1395" s="76"/>
      <c r="K1395" s="76"/>
      <c r="L1395" s="76"/>
      <c r="M1395" s="76"/>
      <c r="N1395" s="76"/>
    </row>
    <row r="1396" spans="10:14" ht="15" customHeight="1">
      <c r="J1396" s="76"/>
      <c r="K1396" s="76"/>
      <c r="L1396" s="76"/>
      <c r="M1396" s="76"/>
      <c r="N1396" s="76"/>
    </row>
    <row r="1397" spans="10:14" ht="15" customHeight="1">
      <c r="J1397" s="76"/>
      <c r="K1397" s="76"/>
      <c r="L1397" s="76"/>
      <c r="M1397" s="76"/>
      <c r="N1397" s="76"/>
    </row>
    <row r="1398" spans="10:14" ht="15" customHeight="1">
      <c r="J1398" s="76"/>
      <c r="K1398" s="76"/>
      <c r="L1398" s="76"/>
      <c r="M1398" s="76"/>
      <c r="N1398" s="76"/>
    </row>
    <row r="1399" spans="10:14" ht="15" customHeight="1">
      <c r="J1399" s="76"/>
      <c r="K1399" s="76"/>
      <c r="L1399" s="76"/>
      <c r="M1399" s="76"/>
      <c r="N1399" s="76"/>
    </row>
    <row r="1400" spans="10:14" ht="15" customHeight="1">
      <c r="J1400" s="76"/>
      <c r="K1400" s="76"/>
      <c r="L1400" s="76"/>
      <c r="M1400" s="76"/>
      <c r="N1400" s="76"/>
    </row>
    <row r="1401" spans="10:14" ht="15" customHeight="1">
      <c r="J1401" s="76"/>
      <c r="K1401" s="76"/>
      <c r="L1401" s="76"/>
      <c r="M1401" s="76"/>
      <c r="N1401" s="76"/>
    </row>
    <row r="1402" spans="10:14" ht="15" customHeight="1">
      <c r="J1402" s="76"/>
      <c r="K1402" s="76"/>
      <c r="L1402" s="76"/>
      <c r="M1402" s="76"/>
      <c r="N1402" s="76"/>
    </row>
    <row r="1403" spans="10:14" ht="15" customHeight="1">
      <c r="J1403" s="76"/>
      <c r="K1403" s="76"/>
      <c r="L1403" s="76"/>
      <c r="M1403" s="76"/>
      <c r="N1403" s="76"/>
    </row>
    <row r="1404" spans="10:14" ht="15" customHeight="1">
      <c r="J1404" s="76"/>
      <c r="K1404" s="76"/>
      <c r="L1404" s="76"/>
      <c r="M1404" s="76"/>
      <c r="N1404" s="76"/>
    </row>
    <row r="1405" spans="10:14" ht="15" customHeight="1">
      <c r="J1405" s="76"/>
      <c r="K1405" s="76"/>
      <c r="L1405" s="76"/>
      <c r="M1405" s="76"/>
      <c r="N1405" s="76"/>
    </row>
    <row r="1406" spans="10:14" ht="15" customHeight="1">
      <c r="J1406" s="76"/>
      <c r="K1406" s="76"/>
      <c r="L1406" s="76"/>
      <c r="M1406" s="76"/>
      <c r="N1406" s="76"/>
    </row>
    <row r="1407" spans="10:14" ht="15" customHeight="1">
      <c r="J1407" s="76"/>
      <c r="K1407" s="76"/>
      <c r="L1407" s="76"/>
      <c r="M1407" s="76"/>
      <c r="N1407" s="76"/>
    </row>
    <row r="1408" spans="10:14" ht="15" customHeight="1">
      <c r="J1408" s="76"/>
      <c r="K1408" s="76"/>
      <c r="L1408" s="76"/>
      <c r="M1408" s="76"/>
      <c r="N1408" s="76"/>
    </row>
    <row r="1409" spans="10:14" ht="15" customHeight="1">
      <c r="J1409" s="76"/>
      <c r="K1409" s="76"/>
      <c r="L1409" s="76"/>
      <c r="M1409" s="76"/>
      <c r="N1409" s="76"/>
    </row>
    <row r="1410" spans="10:14" ht="15" customHeight="1">
      <c r="J1410" s="76"/>
      <c r="K1410" s="76"/>
      <c r="L1410" s="76"/>
      <c r="M1410" s="76"/>
      <c r="N1410" s="76"/>
    </row>
    <row r="1411" spans="10:14" ht="15" customHeight="1">
      <c r="J1411" s="76"/>
      <c r="K1411" s="76"/>
      <c r="L1411" s="76"/>
      <c r="M1411" s="76"/>
      <c r="N1411" s="76"/>
    </row>
    <row r="1412" spans="10:14" ht="15" customHeight="1">
      <c r="J1412" s="76"/>
      <c r="K1412" s="76"/>
      <c r="L1412" s="76"/>
      <c r="M1412" s="76"/>
      <c r="N1412" s="76"/>
    </row>
    <row r="1413" spans="10:14" ht="15" customHeight="1">
      <c r="J1413" s="76"/>
      <c r="K1413" s="76"/>
      <c r="L1413" s="76"/>
      <c r="M1413" s="76"/>
      <c r="N1413" s="76"/>
    </row>
    <row r="1414" spans="10:14" ht="15" customHeight="1">
      <c r="J1414" s="76"/>
      <c r="K1414" s="76"/>
      <c r="L1414" s="76"/>
      <c r="M1414" s="76"/>
      <c r="N1414" s="76"/>
    </row>
    <row r="1415" spans="10:14" ht="15" customHeight="1">
      <c r="J1415" s="76"/>
      <c r="K1415" s="76"/>
      <c r="L1415" s="76"/>
      <c r="M1415" s="76"/>
      <c r="N1415" s="76"/>
    </row>
    <row r="1416" spans="10:14" ht="15" customHeight="1">
      <c r="J1416" s="76"/>
      <c r="K1416" s="76"/>
      <c r="L1416" s="76"/>
      <c r="M1416" s="76"/>
      <c r="N1416" s="76"/>
    </row>
    <row r="1417" spans="10:14" ht="15" customHeight="1">
      <c r="J1417" s="76"/>
      <c r="K1417" s="76"/>
      <c r="L1417" s="76"/>
      <c r="M1417" s="76"/>
      <c r="N1417" s="76"/>
    </row>
    <row r="1418" spans="10:14" ht="15" customHeight="1">
      <c r="J1418" s="76"/>
      <c r="K1418" s="76"/>
      <c r="L1418" s="76"/>
      <c r="M1418" s="76"/>
      <c r="N1418" s="76"/>
    </row>
    <row r="1419" spans="10:14" ht="15" customHeight="1">
      <c r="J1419" s="76"/>
      <c r="K1419" s="76"/>
      <c r="L1419" s="76"/>
      <c r="M1419" s="76"/>
      <c r="N1419" s="76"/>
    </row>
    <row r="1420" spans="10:14" ht="15" customHeight="1">
      <c r="J1420" s="76"/>
      <c r="K1420" s="76"/>
      <c r="L1420" s="76"/>
      <c r="M1420" s="76"/>
      <c r="N1420" s="76"/>
    </row>
    <row r="1421" spans="10:14" ht="15" customHeight="1">
      <c r="J1421" s="76"/>
      <c r="K1421" s="76"/>
      <c r="L1421" s="76"/>
      <c r="M1421" s="76"/>
      <c r="N1421" s="76"/>
    </row>
    <row r="1422" spans="10:14" ht="15" customHeight="1">
      <c r="J1422" s="76"/>
      <c r="K1422" s="76"/>
      <c r="L1422" s="76"/>
      <c r="M1422" s="76"/>
      <c r="N1422" s="76"/>
    </row>
    <row r="1423" spans="10:14" ht="15" customHeight="1">
      <c r="J1423" s="76"/>
      <c r="K1423" s="76"/>
      <c r="L1423" s="76"/>
      <c r="M1423" s="76"/>
      <c r="N1423" s="76"/>
    </row>
    <row r="1424" spans="10:14" ht="15" customHeight="1">
      <c r="J1424" s="76"/>
      <c r="K1424" s="76"/>
      <c r="L1424" s="76"/>
      <c r="M1424" s="76"/>
      <c r="N1424" s="76"/>
    </row>
    <row r="1425" spans="10:14" ht="15" customHeight="1">
      <c r="J1425" s="76"/>
      <c r="K1425" s="76"/>
      <c r="L1425" s="76"/>
      <c r="M1425" s="76"/>
      <c r="N1425" s="76"/>
    </row>
    <row r="1426" spans="10:14" ht="15" customHeight="1">
      <c r="J1426" s="76"/>
      <c r="K1426" s="76"/>
      <c r="L1426" s="76"/>
      <c r="M1426" s="76"/>
      <c r="N1426" s="76"/>
    </row>
    <row r="1427" spans="10:14" ht="15" customHeight="1">
      <c r="J1427" s="76"/>
      <c r="K1427" s="76"/>
      <c r="L1427" s="76"/>
      <c r="M1427" s="76"/>
      <c r="N1427" s="76"/>
    </row>
    <row r="1428" spans="10:14" ht="15" customHeight="1">
      <c r="J1428" s="76"/>
      <c r="K1428" s="76"/>
      <c r="L1428" s="76"/>
      <c r="M1428" s="76"/>
      <c r="N1428" s="76"/>
    </row>
    <row r="1429" spans="10:14" ht="15" customHeight="1">
      <c r="J1429" s="76"/>
      <c r="K1429" s="76"/>
      <c r="L1429" s="76"/>
      <c r="M1429" s="76"/>
      <c r="N1429" s="76"/>
    </row>
    <row r="1430" spans="10:14" ht="15" customHeight="1">
      <c r="J1430" s="76"/>
      <c r="K1430" s="76"/>
      <c r="L1430" s="76"/>
      <c r="M1430" s="76"/>
      <c r="N1430" s="76"/>
    </row>
    <row r="1431" spans="10:14" ht="15" customHeight="1">
      <c r="J1431" s="76"/>
      <c r="K1431" s="76"/>
      <c r="L1431" s="76"/>
      <c r="M1431" s="76"/>
      <c r="N1431" s="76"/>
    </row>
    <row r="1432" spans="10:14" ht="15" customHeight="1">
      <c r="J1432" s="76"/>
      <c r="K1432" s="76"/>
      <c r="L1432" s="76"/>
      <c r="M1432" s="76"/>
      <c r="N1432" s="76"/>
    </row>
    <row r="1433" spans="10:14" ht="15" customHeight="1">
      <c r="J1433" s="76"/>
      <c r="K1433" s="76"/>
      <c r="L1433" s="76"/>
      <c r="M1433" s="76"/>
      <c r="N1433" s="76"/>
    </row>
    <row r="1434" spans="10:14" ht="15" customHeight="1">
      <c r="J1434" s="76"/>
      <c r="K1434" s="76"/>
      <c r="L1434" s="76"/>
      <c r="M1434" s="76"/>
      <c r="N1434" s="76"/>
    </row>
    <row r="1435" spans="10:14" ht="15" customHeight="1">
      <c r="J1435" s="76"/>
      <c r="K1435" s="76"/>
      <c r="L1435" s="76"/>
      <c r="M1435" s="76"/>
      <c r="N1435" s="76"/>
    </row>
    <row r="1436" spans="10:14" ht="15" customHeight="1">
      <c r="J1436" s="76"/>
      <c r="K1436" s="76"/>
      <c r="L1436" s="76"/>
      <c r="M1436" s="76"/>
      <c r="N1436" s="76"/>
    </row>
    <row r="1437" spans="10:14" ht="15" customHeight="1">
      <c r="J1437" s="76"/>
      <c r="K1437" s="76"/>
      <c r="L1437" s="76"/>
      <c r="M1437" s="76"/>
      <c r="N1437" s="76"/>
    </row>
    <row r="1438" spans="10:14" ht="15" customHeight="1">
      <c r="J1438" s="76"/>
      <c r="K1438" s="76"/>
      <c r="L1438" s="76"/>
      <c r="M1438" s="76"/>
      <c r="N1438" s="76"/>
    </row>
    <row r="1439" spans="10:14" ht="15" customHeight="1">
      <c r="J1439" s="76"/>
      <c r="K1439" s="76"/>
      <c r="L1439" s="76"/>
      <c r="M1439" s="76"/>
      <c r="N1439" s="76"/>
    </row>
    <row r="1440" spans="10:14" ht="15" customHeight="1">
      <c r="J1440" s="76"/>
      <c r="K1440" s="76"/>
      <c r="L1440" s="76"/>
      <c r="M1440" s="76"/>
      <c r="N1440" s="76"/>
    </row>
    <row r="1441" spans="10:14" ht="15" customHeight="1">
      <c r="J1441" s="76"/>
      <c r="K1441" s="76"/>
      <c r="L1441" s="76"/>
      <c r="M1441" s="76"/>
      <c r="N1441" s="76"/>
    </row>
    <row r="1442" spans="10:14" ht="15" customHeight="1">
      <c r="J1442" s="76"/>
      <c r="K1442" s="76"/>
      <c r="L1442" s="76"/>
      <c r="M1442" s="76"/>
      <c r="N1442" s="76"/>
    </row>
    <row r="1443" spans="10:14" ht="15" customHeight="1">
      <c r="J1443" s="76"/>
      <c r="K1443" s="76"/>
      <c r="L1443" s="76"/>
      <c r="M1443" s="76"/>
      <c r="N1443" s="76"/>
    </row>
    <row r="1444" spans="10:14" ht="15" customHeight="1">
      <c r="J1444" s="76"/>
      <c r="K1444" s="76"/>
      <c r="L1444" s="76"/>
      <c r="M1444" s="76"/>
      <c r="N1444" s="76"/>
    </row>
    <row r="1445" spans="10:14" ht="15" customHeight="1">
      <c r="J1445" s="76"/>
      <c r="K1445" s="76"/>
      <c r="L1445" s="76"/>
      <c r="M1445" s="76"/>
      <c r="N1445" s="76"/>
    </row>
    <row r="1446" spans="10:14" ht="15" customHeight="1">
      <c r="J1446" s="76"/>
      <c r="K1446" s="76"/>
      <c r="L1446" s="76"/>
      <c r="M1446" s="76"/>
      <c r="N1446" s="76"/>
    </row>
    <row r="1447" spans="10:14" ht="15" customHeight="1">
      <c r="J1447" s="76"/>
      <c r="K1447" s="76"/>
      <c r="L1447" s="76"/>
      <c r="M1447" s="76"/>
      <c r="N1447" s="76"/>
    </row>
    <row r="1448" spans="10:14" ht="15" customHeight="1">
      <c r="J1448" s="76"/>
      <c r="K1448" s="76"/>
      <c r="L1448" s="76"/>
      <c r="M1448" s="76"/>
      <c r="N1448" s="76"/>
    </row>
    <row r="1449" spans="10:14" ht="15" customHeight="1">
      <c r="J1449" s="76"/>
      <c r="K1449" s="76"/>
      <c r="L1449" s="76"/>
      <c r="M1449" s="76"/>
      <c r="N1449" s="76"/>
    </row>
    <row r="1450" spans="10:14" ht="15" customHeight="1">
      <c r="J1450" s="76"/>
      <c r="K1450" s="76"/>
      <c r="L1450" s="76"/>
      <c r="M1450" s="76"/>
      <c r="N1450" s="76"/>
    </row>
    <row r="1451" spans="10:14" ht="15" customHeight="1">
      <c r="J1451" s="76"/>
      <c r="K1451" s="76"/>
      <c r="L1451" s="76"/>
      <c r="M1451" s="76"/>
      <c r="N1451" s="76"/>
    </row>
    <row r="1452" spans="10:14" ht="15" customHeight="1">
      <c r="J1452" s="76"/>
      <c r="K1452" s="76"/>
      <c r="L1452" s="76"/>
      <c r="M1452" s="76"/>
      <c r="N1452" s="76"/>
    </row>
    <row r="1453" spans="10:14" ht="15" customHeight="1">
      <c r="J1453" s="76"/>
      <c r="K1453" s="76"/>
      <c r="L1453" s="76"/>
      <c r="M1453" s="76"/>
      <c r="N1453" s="76"/>
    </row>
    <row r="1454" spans="10:14" ht="15" customHeight="1">
      <c r="J1454" s="76"/>
      <c r="K1454" s="76"/>
      <c r="L1454" s="76"/>
      <c r="M1454" s="76"/>
      <c r="N1454" s="76"/>
    </row>
    <row r="1455" spans="10:14" ht="15" customHeight="1">
      <c r="J1455" s="76"/>
      <c r="K1455" s="76"/>
      <c r="L1455" s="76"/>
      <c r="M1455" s="76"/>
      <c r="N1455" s="76"/>
    </row>
    <row r="1456" spans="10:14" ht="15" customHeight="1">
      <c r="J1456" s="76"/>
      <c r="K1456" s="76"/>
      <c r="L1456" s="76"/>
      <c r="M1456" s="76"/>
      <c r="N1456" s="76"/>
    </row>
    <row r="1457" spans="10:14" ht="15" customHeight="1">
      <c r="J1457" s="76"/>
      <c r="K1457" s="76"/>
      <c r="L1457" s="76"/>
      <c r="M1457" s="76"/>
      <c r="N1457" s="76"/>
    </row>
    <row r="1458" spans="10:14" ht="15" customHeight="1">
      <c r="J1458" s="76"/>
      <c r="K1458" s="76"/>
      <c r="L1458" s="76"/>
      <c r="M1458" s="76"/>
      <c r="N1458" s="76"/>
    </row>
    <row r="1459" spans="10:14" ht="15" customHeight="1">
      <c r="J1459" s="76"/>
      <c r="K1459" s="76"/>
      <c r="L1459" s="76"/>
      <c r="M1459" s="76"/>
      <c r="N1459" s="76"/>
    </row>
    <row r="1460" spans="10:14" ht="15" customHeight="1">
      <c r="J1460" s="76"/>
      <c r="K1460" s="76"/>
      <c r="L1460" s="76"/>
      <c r="M1460" s="76"/>
      <c r="N1460" s="76"/>
    </row>
    <row r="1461" spans="10:14" ht="15" customHeight="1">
      <c r="J1461" s="76"/>
      <c r="K1461" s="76"/>
      <c r="L1461" s="76"/>
      <c r="M1461" s="76"/>
      <c r="N1461" s="76"/>
    </row>
    <row r="1462" spans="10:14" ht="15" customHeight="1">
      <c r="J1462" s="76"/>
      <c r="K1462" s="76"/>
      <c r="L1462" s="76"/>
      <c r="M1462" s="76"/>
      <c r="N1462" s="76"/>
    </row>
    <row r="1463" spans="10:14" ht="15" customHeight="1">
      <c r="J1463" s="76"/>
      <c r="K1463" s="76"/>
      <c r="L1463" s="76"/>
      <c r="M1463" s="76"/>
      <c r="N1463" s="76"/>
    </row>
    <row r="1464" spans="10:14" ht="15" customHeight="1">
      <c r="J1464" s="76"/>
      <c r="K1464" s="76"/>
      <c r="L1464" s="76"/>
      <c r="M1464" s="76"/>
      <c r="N1464" s="76"/>
    </row>
    <row r="1465" spans="10:14" ht="15" customHeight="1">
      <c r="J1465" s="76"/>
      <c r="K1465" s="76"/>
      <c r="L1465" s="76"/>
      <c r="M1465" s="76"/>
      <c r="N1465" s="76"/>
    </row>
    <row r="1466" spans="10:14" ht="15" customHeight="1">
      <c r="J1466" s="76"/>
      <c r="K1466" s="76"/>
      <c r="L1466" s="76"/>
      <c r="M1466" s="76"/>
      <c r="N1466" s="76"/>
    </row>
    <row r="1467" spans="10:14" ht="15" customHeight="1">
      <c r="J1467" s="76"/>
      <c r="K1467" s="76"/>
      <c r="L1467" s="76"/>
      <c r="M1467" s="76"/>
      <c r="N1467" s="76"/>
    </row>
    <row r="1468" spans="10:14" ht="15" customHeight="1">
      <c r="J1468" s="76"/>
      <c r="K1468" s="76"/>
      <c r="L1468" s="76"/>
      <c r="M1468" s="76"/>
      <c r="N1468" s="76"/>
    </row>
    <row r="1469" spans="10:14" ht="15" customHeight="1">
      <c r="J1469" s="76"/>
      <c r="K1469" s="76"/>
      <c r="L1469" s="76"/>
      <c r="M1469" s="76"/>
      <c r="N1469" s="76"/>
    </row>
    <row r="1470" spans="10:14" ht="15" customHeight="1">
      <c r="J1470" s="76"/>
      <c r="K1470" s="76"/>
      <c r="L1470" s="76"/>
      <c r="M1470" s="76"/>
      <c r="N1470" s="76"/>
    </row>
    <row r="1471" spans="10:14" ht="15" customHeight="1">
      <c r="J1471" s="76"/>
      <c r="K1471" s="76"/>
      <c r="L1471" s="76"/>
      <c r="M1471" s="76"/>
      <c r="N1471" s="76"/>
    </row>
    <row r="1472" spans="10:14" ht="15" customHeight="1">
      <c r="J1472" s="76"/>
      <c r="K1472" s="76"/>
      <c r="L1472" s="76"/>
      <c r="M1472" s="76"/>
      <c r="N1472" s="76"/>
    </row>
    <row r="1473" spans="10:14" ht="15" customHeight="1">
      <c r="J1473" s="76"/>
      <c r="K1473" s="76"/>
      <c r="L1473" s="76"/>
      <c r="M1473" s="76"/>
      <c r="N1473" s="76"/>
    </row>
    <row r="1474" spans="10:14" ht="15" customHeight="1">
      <c r="J1474" s="76"/>
      <c r="K1474" s="76"/>
      <c r="L1474" s="76"/>
      <c r="M1474" s="76"/>
      <c r="N1474" s="76"/>
    </row>
    <row r="1475" spans="10:14" ht="15" customHeight="1">
      <c r="J1475" s="76"/>
      <c r="K1475" s="76"/>
      <c r="L1475" s="76"/>
      <c r="M1475" s="76"/>
      <c r="N1475" s="76"/>
    </row>
    <row r="1476" spans="10:14" ht="15" customHeight="1">
      <c r="J1476" s="76"/>
      <c r="K1476" s="76"/>
      <c r="L1476" s="76"/>
      <c r="M1476" s="76"/>
      <c r="N1476" s="76"/>
    </row>
    <row r="1477" spans="10:14" ht="15" customHeight="1">
      <c r="J1477" s="76"/>
      <c r="K1477" s="76"/>
      <c r="L1477" s="76"/>
      <c r="M1477" s="76"/>
      <c r="N1477" s="76"/>
    </row>
    <row r="1478" spans="10:14" ht="15" customHeight="1">
      <c r="J1478" s="76"/>
      <c r="K1478" s="76"/>
      <c r="L1478" s="76"/>
      <c r="M1478" s="76"/>
      <c r="N1478" s="76"/>
    </row>
    <row r="1479" spans="10:14" ht="15" customHeight="1">
      <c r="J1479" s="76"/>
      <c r="K1479" s="76"/>
      <c r="L1479" s="76"/>
      <c r="M1479" s="76"/>
      <c r="N1479" s="76"/>
    </row>
    <row r="1480" spans="10:14" ht="15" customHeight="1">
      <c r="J1480" s="76"/>
      <c r="K1480" s="76"/>
      <c r="L1480" s="76"/>
      <c r="M1480" s="76"/>
      <c r="N1480" s="76"/>
    </row>
    <row r="1481" spans="10:14" ht="15" customHeight="1">
      <c r="J1481" s="76"/>
      <c r="K1481" s="76"/>
      <c r="L1481" s="76"/>
      <c r="M1481" s="76"/>
      <c r="N1481" s="76"/>
    </row>
    <row r="1482" spans="10:14" ht="15" customHeight="1">
      <c r="J1482" s="76"/>
      <c r="K1482" s="76"/>
      <c r="L1482" s="76"/>
      <c r="M1482" s="76"/>
      <c r="N1482" s="76"/>
    </row>
    <row r="1483" spans="10:14" ht="15" customHeight="1">
      <c r="J1483" s="76"/>
      <c r="K1483" s="76"/>
      <c r="L1483" s="76"/>
      <c r="M1483" s="76"/>
      <c r="N1483" s="76"/>
    </row>
    <row r="1484" spans="10:14" ht="15" customHeight="1">
      <c r="J1484" s="76"/>
      <c r="K1484" s="76"/>
      <c r="L1484" s="76"/>
      <c r="M1484" s="76"/>
      <c r="N1484" s="76"/>
    </row>
    <row r="1485" spans="10:14" ht="15" customHeight="1">
      <c r="J1485" s="76"/>
      <c r="K1485" s="76"/>
      <c r="L1485" s="76"/>
      <c r="M1485" s="76"/>
      <c r="N1485" s="76"/>
    </row>
    <row r="1486" spans="10:14" ht="15" customHeight="1">
      <c r="J1486" s="76"/>
      <c r="K1486" s="76"/>
      <c r="L1486" s="76"/>
      <c r="M1486" s="76"/>
      <c r="N1486" s="76"/>
    </row>
    <row r="1487" spans="10:14" ht="15" customHeight="1">
      <c r="J1487" s="76"/>
      <c r="K1487" s="76"/>
      <c r="L1487" s="76"/>
      <c r="M1487" s="76"/>
      <c r="N1487" s="76"/>
    </row>
    <row r="1488" spans="10:14" ht="15" customHeight="1">
      <c r="J1488" s="76"/>
      <c r="K1488" s="76"/>
      <c r="L1488" s="76"/>
      <c r="M1488" s="76"/>
      <c r="N1488" s="76"/>
    </row>
    <row r="1489" spans="10:14" ht="15" customHeight="1">
      <c r="J1489" s="76"/>
      <c r="K1489" s="76"/>
      <c r="L1489" s="76"/>
      <c r="M1489" s="76"/>
      <c r="N1489" s="76"/>
    </row>
    <row r="1490" spans="10:14" ht="15" customHeight="1">
      <c r="J1490" s="76"/>
      <c r="K1490" s="76"/>
      <c r="L1490" s="76"/>
      <c r="M1490" s="76"/>
      <c r="N1490" s="76"/>
    </row>
    <row r="1491" spans="10:14" ht="15" customHeight="1">
      <c r="J1491" s="76"/>
      <c r="K1491" s="76"/>
      <c r="L1491" s="76"/>
      <c r="M1491" s="76"/>
      <c r="N1491" s="76"/>
    </row>
    <row r="1492" spans="10:14" ht="15" customHeight="1">
      <c r="J1492" s="76"/>
      <c r="K1492" s="76"/>
      <c r="L1492" s="76"/>
      <c r="M1492" s="76"/>
      <c r="N1492" s="76"/>
    </row>
    <row r="1493" spans="10:14" ht="15" customHeight="1">
      <c r="J1493" s="76"/>
      <c r="K1493" s="76"/>
      <c r="L1493" s="76"/>
      <c r="M1493" s="76"/>
      <c r="N1493" s="76"/>
    </row>
    <row r="1494" spans="10:14" ht="15" customHeight="1">
      <c r="J1494" s="76"/>
      <c r="K1494" s="76"/>
      <c r="L1494" s="76"/>
      <c r="M1494" s="76"/>
      <c r="N1494" s="76"/>
    </row>
    <row r="1495" spans="10:14" ht="15" customHeight="1">
      <c r="J1495" s="76"/>
      <c r="K1495" s="76"/>
      <c r="L1495" s="76"/>
      <c r="M1495" s="76"/>
      <c r="N1495" s="76"/>
    </row>
    <row r="1496" spans="10:14" ht="15" customHeight="1">
      <c r="J1496" s="76"/>
      <c r="K1496" s="76"/>
      <c r="L1496" s="76"/>
      <c r="M1496" s="76"/>
      <c r="N1496" s="76"/>
    </row>
    <row r="1497" spans="10:14" ht="15" customHeight="1">
      <c r="J1497" s="76"/>
      <c r="K1497" s="76"/>
      <c r="L1497" s="76"/>
      <c r="M1497" s="76"/>
      <c r="N1497" s="76"/>
    </row>
    <row r="1498" spans="10:14" ht="15" customHeight="1">
      <c r="J1498" s="76"/>
      <c r="K1498" s="76"/>
      <c r="L1498" s="76"/>
      <c r="M1498" s="76"/>
      <c r="N1498" s="76"/>
    </row>
    <row r="1499" spans="10:14" ht="15" customHeight="1">
      <c r="J1499" s="76"/>
      <c r="K1499" s="76"/>
      <c r="L1499" s="76"/>
      <c r="M1499" s="76"/>
      <c r="N1499" s="76"/>
    </row>
    <row r="1500" spans="10:14" ht="15" customHeight="1">
      <c r="J1500" s="76"/>
      <c r="K1500" s="76"/>
      <c r="L1500" s="76"/>
      <c r="M1500" s="76"/>
      <c r="N1500" s="76"/>
    </row>
    <row r="1501" spans="10:14" ht="15" customHeight="1">
      <c r="J1501" s="76"/>
      <c r="K1501" s="76"/>
      <c r="L1501" s="76"/>
      <c r="M1501" s="76"/>
      <c r="N1501" s="76"/>
    </row>
    <row r="1502" spans="10:14" ht="15" customHeight="1">
      <c r="J1502" s="76"/>
      <c r="K1502" s="76"/>
      <c r="L1502" s="76"/>
      <c r="M1502" s="76"/>
      <c r="N1502" s="76"/>
    </row>
    <row r="1503" spans="10:14" ht="15" customHeight="1">
      <c r="J1503" s="76"/>
      <c r="K1503" s="76"/>
      <c r="L1503" s="76"/>
      <c r="M1503" s="76"/>
      <c r="N1503" s="76"/>
    </row>
    <row r="1504" spans="10:14" ht="15" customHeight="1">
      <c r="J1504" s="76"/>
      <c r="K1504" s="76"/>
      <c r="L1504" s="76"/>
      <c r="M1504" s="76"/>
      <c r="N1504" s="76"/>
    </row>
    <row r="1505" spans="10:14" ht="15" customHeight="1">
      <c r="J1505" s="76"/>
      <c r="K1505" s="76"/>
      <c r="L1505" s="76"/>
      <c r="M1505" s="76"/>
      <c r="N1505" s="76"/>
    </row>
    <row r="1506" spans="10:14" ht="15" customHeight="1">
      <c r="J1506" s="76"/>
      <c r="K1506" s="76"/>
      <c r="L1506" s="76"/>
      <c r="M1506" s="76"/>
      <c r="N1506" s="76"/>
    </row>
    <row r="1507" spans="10:14" ht="15" customHeight="1">
      <c r="J1507" s="76"/>
      <c r="K1507" s="76"/>
      <c r="L1507" s="76"/>
      <c r="M1507" s="76"/>
      <c r="N1507" s="76"/>
    </row>
    <row r="1508" spans="10:14" ht="15" customHeight="1">
      <c r="J1508" s="76"/>
      <c r="K1508" s="76"/>
      <c r="L1508" s="76"/>
      <c r="M1508" s="76"/>
      <c r="N1508" s="76"/>
    </row>
    <row r="1509" spans="10:14" ht="15" customHeight="1">
      <c r="J1509" s="76"/>
      <c r="K1509" s="76"/>
      <c r="L1509" s="76"/>
      <c r="M1509" s="76"/>
      <c r="N1509" s="76"/>
    </row>
    <row r="1510" spans="10:14" ht="15" customHeight="1">
      <c r="J1510" s="76"/>
      <c r="K1510" s="76"/>
      <c r="L1510" s="76"/>
      <c r="M1510" s="76"/>
      <c r="N1510" s="76"/>
    </row>
    <row r="1511" spans="10:14" ht="15" customHeight="1">
      <c r="J1511" s="76"/>
      <c r="K1511" s="76"/>
      <c r="L1511" s="76"/>
      <c r="M1511" s="76"/>
      <c r="N1511" s="76"/>
    </row>
    <row r="1512" spans="10:14" ht="15" customHeight="1">
      <c r="J1512" s="76"/>
      <c r="K1512" s="76"/>
      <c r="L1512" s="76"/>
      <c r="M1512" s="76"/>
      <c r="N1512" s="76"/>
    </row>
    <row r="1513" spans="10:14" ht="15" customHeight="1">
      <c r="J1513" s="76"/>
      <c r="K1513" s="76"/>
      <c r="L1513" s="76"/>
      <c r="M1513" s="76"/>
      <c r="N1513" s="76"/>
    </row>
    <row r="1514" spans="10:14" ht="15" customHeight="1">
      <c r="J1514" s="76"/>
      <c r="K1514" s="76"/>
      <c r="L1514" s="76"/>
      <c r="M1514" s="76"/>
      <c r="N1514" s="76"/>
    </row>
    <row r="1515" spans="10:14" ht="15" customHeight="1">
      <c r="J1515" s="76"/>
      <c r="K1515" s="76"/>
      <c r="L1515" s="76"/>
      <c r="M1515" s="76"/>
      <c r="N1515" s="76"/>
    </row>
    <row r="1516" spans="10:14" ht="15" customHeight="1">
      <c r="J1516" s="76"/>
      <c r="K1516" s="76"/>
      <c r="L1516" s="76"/>
      <c r="M1516" s="76"/>
      <c r="N1516" s="76"/>
    </row>
    <row r="1517" spans="10:14" ht="15" customHeight="1">
      <c r="J1517" s="76"/>
      <c r="K1517" s="76"/>
      <c r="L1517" s="76"/>
      <c r="M1517" s="76"/>
      <c r="N1517" s="76"/>
    </row>
    <row r="1518" spans="10:14" ht="15" customHeight="1">
      <c r="J1518" s="76"/>
      <c r="K1518" s="76"/>
      <c r="L1518" s="76"/>
      <c r="M1518" s="76"/>
      <c r="N1518" s="76"/>
    </row>
    <row r="1519" spans="10:14" ht="15" customHeight="1">
      <c r="J1519" s="76"/>
      <c r="K1519" s="76"/>
      <c r="L1519" s="76"/>
      <c r="M1519" s="76"/>
      <c r="N1519" s="76"/>
    </row>
    <row r="1520" spans="10:14" ht="15" customHeight="1">
      <c r="J1520" s="76"/>
      <c r="K1520" s="76"/>
      <c r="L1520" s="76"/>
      <c r="M1520" s="76"/>
      <c r="N1520" s="76"/>
    </row>
    <row r="1521" spans="10:14" ht="15" customHeight="1">
      <c r="J1521" s="76"/>
      <c r="K1521" s="76"/>
      <c r="L1521" s="76"/>
      <c r="M1521" s="76"/>
      <c r="N1521" s="76"/>
    </row>
    <row r="1522" spans="10:14" ht="15" customHeight="1">
      <c r="J1522" s="76"/>
      <c r="K1522" s="76"/>
      <c r="L1522" s="76"/>
      <c r="M1522" s="76"/>
      <c r="N1522" s="76"/>
    </row>
    <row r="1523" spans="10:14" ht="15" customHeight="1">
      <c r="J1523" s="76"/>
      <c r="K1523" s="76"/>
      <c r="L1523" s="76"/>
      <c r="M1523" s="76"/>
      <c r="N1523" s="76"/>
    </row>
    <row r="1524" spans="10:14" ht="15" customHeight="1">
      <c r="J1524" s="76"/>
      <c r="K1524" s="76"/>
      <c r="L1524" s="76"/>
      <c r="M1524" s="76"/>
      <c r="N1524" s="76"/>
    </row>
    <row r="1525" spans="10:14" ht="15" customHeight="1">
      <c r="J1525" s="76"/>
      <c r="K1525" s="76"/>
      <c r="L1525" s="76"/>
      <c r="M1525" s="76"/>
      <c r="N1525" s="76"/>
    </row>
    <row r="1526" spans="10:14" ht="15" customHeight="1">
      <c r="J1526" s="76"/>
      <c r="K1526" s="76"/>
      <c r="L1526" s="76"/>
      <c r="M1526" s="76"/>
      <c r="N1526" s="76"/>
    </row>
    <row r="1527" spans="10:14" ht="15" customHeight="1">
      <c r="J1527" s="76"/>
      <c r="K1527" s="76"/>
      <c r="L1527" s="76"/>
      <c r="M1527" s="76"/>
      <c r="N1527" s="76"/>
    </row>
    <row r="1528" spans="10:14" ht="15" customHeight="1">
      <c r="J1528" s="76"/>
      <c r="K1528" s="76"/>
      <c r="L1528" s="76"/>
      <c r="M1528" s="76"/>
      <c r="N1528" s="76"/>
    </row>
    <row r="1529" spans="10:14" ht="15" customHeight="1">
      <c r="J1529" s="76"/>
      <c r="K1529" s="76"/>
      <c r="L1529" s="76"/>
      <c r="M1529" s="76"/>
      <c r="N1529" s="76"/>
    </row>
    <row r="1530" spans="10:14" ht="15" customHeight="1">
      <c r="J1530" s="76"/>
      <c r="K1530" s="76"/>
      <c r="L1530" s="76"/>
      <c r="M1530" s="76"/>
      <c r="N1530" s="76"/>
    </row>
    <row r="1531" spans="10:14" ht="15" customHeight="1">
      <c r="J1531" s="76"/>
      <c r="K1531" s="76"/>
      <c r="L1531" s="76"/>
      <c r="M1531" s="76"/>
      <c r="N1531" s="76"/>
    </row>
    <row r="1532" spans="10:14" ht="15" customHeight="1">
      <c r="J1532" s="76"/>
      <c r="K1532" s="76"/>
      <c r="L1532" s="76"/>
      <c r="M1532" s="76"/>
      <c r="N1532" s="76"/>
    </row>
    <row r="1533" spans="10:14" ht="15" customHeight="1">
      <c r="J1533" s="76"/>
      <c r="K1533" s="76"/>
      <c r="L1533" s="76"/>
      <c r="M1533" s="76"/>
      <c r="N1533" s="76"/>
    </row>
    <row r="1534" spans="10:14" ht="15" customHeight="1">
      <c r="J1534" s="76"/>
      <c r="K1534" s="76"/>
      <c r="L1534" s="76"/>
      <c r="M1534" s="76"/>
      <c r="N1534" s="76"/>
    </row>
    <row r="1535" spans="10:14" ht="15" customHeight="1">
      <c r="J1535" s="76"/>
      <c r="K1535" s="76"/>
      <c r="L1535" s="76"/>
      <c r="M1535" s="76"/>
      <c r="N1535" s="76"/>
    </row>
    <row r="1536" spans="10:14" ht="15" customHeight="1">
      <c r="J1536" s="76"/>
      <c r="K1536" s="76"/>
      <c r="L1536" s="76"/>
      <c r="M1536" s="76"/>
      <c r="N1536" s="76"/>
    </row>
    <row r="1537" spans="10:14" ht="15" customHeight="1">
      <c r="J1537" s="76"/>
      <c r="K1537" s="76"/>
      <c r="L1537" s="76"/>
      <c r="M1537" s="76"/>
      <c r="N1537" s="76"/>
    </row>
    <row r="1538" spans="10:14" ht="15" customHeight="1">
      <c r="J1538" s="76"/>
      <c r="K1538" s="76"/>
      <c r="L1538" s="76"/>
      <c r="M1538" s="76"/>
      <c r="N1538" s="76"/>
    </row>
    <row r="1539" spans="10:14" ht="15" customHeight="1">
      <c r="J1539" s="76"/>
      <c r="K1539" s="76"/>
      <c r="L1539" s="76"/>
      <c r="M1539" s="76"/>
      <c r="N1539" s="76"/>
    </row>
    <row r="1540" spans="10:14" ht="15" customHeight="1">
      <c r="J1540" s="76"/>
      <c r="K1540" s="76"/>
      <c r="L1540" s="76"/>
      <c r="M1540" s="76"/>
      <c r="N1540" s="76"/>
    </row>
    <row r="1541" spans="10:14" ht="15" customHeight="1">
      <c r="J1541" s="76"/>
      <c r="K1541" s="76"/>
      <c r="L1541" s="76"/>
      <c r="M1541" s="76"/>
      <c r="N1541" s="76"/>
    </row>
    <row r="1542" spans="10:14" ht="15" customHeight="1">
      <c r="J1542" s="76"/>
      <c r="K1542" s="76"/>
      <c r="L1542" s="76"/>
      <c r="M1542" s="76"/>
      <c r="N1542" s="76"/>
    </row>
    <row r="1543" spans="10:14" ht="15" customHeight="1">
      <c r="J1543" s="76"/>
      <c r="K1543" s="76"/>
      <c r="L1543" s="76"/>
      <c r="M1543" s="76"/>
      <c r="N1543" s="76"/>
    </row>
    <row r="1544" spans="10:14" ht="15" customHeight="1">
      <c r="J1544" s="76"/>
      <c r="K1544" s="76"/>
      <c r="L1544" s="76"/>
      <c r="M1544" s="76"/>
      <c r="N1544" s="76"/>
    </row>
    <row r="1545" spans="10:14" ht="15" customHeight="1">
      <c r="J1545" s="76"/>
      <c r="K1545" s="76"/>
      <c r="L1545" s="76"/>
      <c r="M1545" s="76"/>
      <c r="N1545" s="76"/>
    </row>
    <row r="1546" spans="10:14" ht="15" customHeight="1">
      <c r="J1546" s="76"/>
      <c r="K1546" s="76"/>
      <c r="L1546" s="76"/>
      <c r="M1546" s="76"/>
      <c r="N1546" s="76"/>
    </row>
    <row r="1547" spans="10:14" ht="15" customHeight="1">
      <c r="J1547" s="76"/>
      <c r="K1547" s="76"/>
      <c r="L1547" s="76"/>
      <c r="M1547" s="76"/>
      <c r="N1547" s="76"/>
    </row>
    <row r="1548" spans="10:14" ht="15" customHeight="1">
      <c r="J1548" s="76"/>
      <c r="K1548" s="76"/>
      <c r="L1548" s="76"/>
      <c r="M1548" s="76"/>
      <c r="N1548" s="76"/>
    </row>
    <row r="1549" spans="10:14" ht="15" customHeight="1">
      <c r="J1549" s="76"/>
      <c r="K1549" s="76"/>
      <c r="L1549" s="76"/>
      <c r="M1549" s="76"/>
      <c r="N1549" s="76"/>
    </row>
    <row r="1550" spans="10:14" ht="15" customHeight="1">
      <c r="J1550" s="76"/>
      <c r="K1550" s="76"/>
      <c r="L1550" s="76"/>
      <c r="M1550" s="76"/>
      <c r="N1550" s="76"/>
    </row>
    <row r="1551" spans="10:14" ht="15" customHeight="1">
      <c r="J1551" s="76"/>
      <c r="K1551" s="76"/>
      <c r="L1551" s="76"/>
      <c r="M1551" s="76"/>
      <c r="N1551" s="76"/>
    </row>
    <row r="1552" spans="10:14" ht="15" customHeight="1">
      <c r="J1552" s="76"/>
      <c r="K1552" s="76"/>
      <c r="L1552" s="76"/>
      <c r="M1552" s="76"/>
      <c r="N1552" s="76"/>
    </row>
    <row r="1553" spans="10:14" ht="15" customHeight="1">
      <c r="J1553" s="76"/>
      <c r="K1553" s="76"/>
      <c r="L1553" s="76"/>
      <c r="M1553" s="76"/>
      <c r="N1553" s="76"/>
    </row>
    <row r="1554" spans="10:14" ht="15" customHeight="1">
      <c r="J1554" s="76"/>
      <c r="K1554" s="76"/>
      <c r="L1554" s="76"/>
      <c r="M1554" s="76"/>
      <c r="N1554" s="76"/>
    </row>
    <row r="1555" spans="10:14" ht="15" customHeight="1">
      <c r="J1555" s="76"/>
      <c r="K1555" s="76"/>
      <c r="L1555" s="76"/>
      <c r="M1555" s="76"/>
      <c r="N1555" s="76"/>
    </row>
    <row r="1556" spans="10:14" ht="15" customHeight="1">
      <c r="J1556" s="76"/>
      <c r="K1556" s="76"/>
      <c r="L1556" s="76"/>
      <c r="M1556" s="76"/>
      <c r="N1556" s="76"/>
    </row>
    <row r="1557" spans="10:14" ht="15" customHeight="1">
      <c r="J1557" s="76"/>
      <c r="K1557" s="76"/>
      <c r="L1557" s="76"/>
      <c r="M1557" s="76"/>
      <c r="N1557" s="76"/>
    </row>
    <row r="1558" spans="10:14" ht="15" customHeight="1">
      <c r="J1558" s="76"/>
      <c r="K1558" s="76"/>
      <c r="L1558" s="76"/>
      <c r="M1558" s="76"/>
      <c r="N1558" s="76"/>
    </row>
    <row r="1559" spans="10:14" ht="15" customHeight="1">
      <c r="J1559" s="76"/>
      <c r="K1559" s="76"/>
      <c r="L1559" s="76"/>
      <c r="M1559" s="76"/>
      <c r="N1559" s="76"/>
    </row>
    <row r="1560" spans="10:14" ht="15" customHeight="1">
      <c r="J1560" s="76"/>
      <c r="K1560" s="76"/>
      <c r="L1560" s="76"/>
      <c r="M1560" s="76"/>
      <c r="N1560" s="76"/>
    </row>
    <row r="1561" spans="10:14" ht="15" customHeight="1">
      <c r="J1561" s="76"/>
      <c r="K1561" s="76"/>
      <c r="L1561" s="76"/>
      <c r="M1561" s="76"/>
      <c r="N1561" s="76"/>
    </row>
    <row r="1562" spans="10:14" ht="15" customHeight="1">
      <c r="J1562" s="76"/>
      <c r="K1562" s="76"/>
      <c r="L1562" s="76"/>
      <c r="M1562" s="76"/>
      <c r="N1562" s="76"/>
    </row>
    <row r="1563" spans="10:14" ht="15" customHeight="1">
      <c r="J1563" s="76"/>
      <c r="K1563" s="76"/>
      <c r="L1563" s="76"/>
      <c r="M1563" s="76"/>
      <c r="N1563" s="76"/>
    </row>
    <row r="1564" spans="10:14" ht="15" customHeight="1">
      <c r="J1564" s="76"/>
      <c r="K1564" s="76"/>
      <c r="L1564" s="76"/>
      <c r="M1564" s="76"/>
      <c r="N1564" s="76"/>
    </row>
    <row r="1565" spans="10:14" ht="15" customHeight="1">
      <c r="J1565" s="76"/>
      <c r="K1565" s="76"/>
      <c r="L1565" s="76"/>
      <c r="M1565" s="76"/>
      <c r="N1565" s="76"/>
    </row>
    <row r="1566" spans="10:14" ht="15" customHeight="1">
      <c r="J1566" s="76"/>
      <c r="K1566" s="76"/>
      <c r="L1566" s="76"/>
      <c r="M1566" s="76"/>
      <c r="N1566" s="76"/>
    </row>
    <row r="1567" spans="10:14" ht="15" customHeight="1">
      <c r="J1567" s="76"/>
      <c r="K1567" s="76"/>
      <c r="L1567" s="76"/>
      <c r="M1567" s="76"/>
      <c r="N1567" s="76"/>
    </row>
    <row r="1568" spans="10:14" ht="15" customHeight="1">
      <c r="J1568" s="76"/>
      <c r="K1568" s="76"/>
      <c r="L1568" s="76"/>
      <c r="M1568" s="76"/>
      <c r="N1568" s="76"/>
    </row>
    <row r="1569" spans="10:14" ht="15" customHeight="1">
      <c r="J1569" s="76"/>
      <c r="K1569" s="76"/>
      <c r="L1569" s="76"/>
      <c r="M1569" s="76"/>
      <c r="N1569" s="76"/>
    </row>
    <row r="1570" spans="10:14" ht="15" customHeight="1">
      <c r="J1570" s="76"/>
      <c r="K1570" s="76"/>
      <c r="L1570" s="76"/>
      <c r="M1570" s="76"/>
      <c r="N1570" s="76"/>
    </row>
    <row r="1571" spans="10:14" ht="15" customHeight="1">
      <c r="J1571" s="76"/>
      <c r="K1571" s="76"/>
      <c r="L1571" s="76"/>
      <c r="M1571" s="76"/>
      <c r="N1571" s="76"/>
    </row>
    <row r="1572" spans="10:14" ht="15" customHeight="1">
      <c r="J1572" s="76"/>
      <c r="K1572" s="76"/>
      <c r="L1572" s="76"/>
      <c r="M1572" s="76"/>
      <c r="N1572" s="76"/>
    </row>
    <row r="1573" spans="10:14" ht="15" customHeight="1">
      <c r="J1573" s="76"/>
      <c r="K1573" s="76"/>
      <c r="L1573" s="76"/>
      <c r="M1573" s="76"/>
      <c r="N1573" s="76"/>
    </row>
    <row r="1574" spans="10:14" ht="15" customHeight="1">
      <c r="J1574" s="76"/>
      <c r="K1574" s="76"/>
      <c r="L1574" s="76"/>
      <c r="M1574" s="76"/>
      <c r="N1574" s="76"/>
    </row>
    <row r="1575" spans="10:14" ht="15" customHeight="1">
      <c r="J1575" s="76"/>
      <c r="K1575" s="76"/>
      <c r="L1575" s="76"/>
      <c r="M1575" s="76"/>
      <c r="N1575" s="76"/>
    </row>
    <row r="1576" spans="10:14" ht="15" customHeight="1">
      <c r="J1576" s="76"/>
      <c r="K1576" s="76"/>
      <c r="L1576" s="76"/>
      <c r="M1576" s="76"/>
      <c r="N1576" s="76"/>
    </row>
    <row r="1577" spans="10:14" ht="15" customHeight="1">
      <c r="J1577" s="76"/>
      <c r="K1577" s="76"/>
      <c r="L1577" s="76"/>
      <c r="M1577" s="76"/>
      <c r="N1577" s="76"/>
    </row>
    <row r="1578" spans="10:14" ht="15" customHeight="1">
      <c r="J1578" s="76"/>
      <c r="K1578" s="76"/>
      <c r="L1578" s="76"/>
      <c r="M1578" s="76"/>
      <c r="N1578" s="76"/>
    </row>
    <row r="1579" spans="10:14" ht="15" customHeight="1">
      <c r="J1579" s="76"/>
      <c r="K1579" s="76"/>
      <c r="L1579" s="76"/>
      <c r="M1579" s="76"/>
      <c r="N1579" s="76"/>
    </row>
    <row r="1580" spans="10:14" ht="15" customHeight="1">
      <c r="J1580" s="76"/>
      <c r="K1580" s="76"/>
      <c r="L1580" s="76"/>
      <c r="M1580" s="76"/>
      <c r="N1580" s="76"/>
    </row>
    <row r="1581" spans="10:14" ht="15" customHeight="1">
      <c r="J1581" s="76"/>
      <c r="K1581" s="76"/>
      <c r="L1581" s="76"/>
      <c r="M1581" s="76"/>
      <c r="N1581" s="76"/>
    </row>
    <row r="1582" spans="10:14" ht="15" customHeight="1">
      <c r="J1582" s="76"/>
      <c r="K1582" s="76"/>
      <c r="L1582" s="76"/>
      <c r="M1582" s="76"/>
      <c r="N1582" s="76"/>
    </row>
    <row r="1583" spans="10:14" ht="15" customHeight="1">
      <c r="J1583" s="76"/>
      <c r="K1583" s="76"/>
      <c r="L1583" s="76"/>
      <c r="M1583" s="76"/>
      <c r="N1583" s="76"/>
    </row>
    <row r="1584" spans="10:14" ht="15" customHeight="1">
      <c r="J1584" s="76"/>
      <c r="K1584" s="76"/>
      <c r="L1584" s="76"/>
      <c r="M1584" s="76"/>
      <c r="N1584" s="76"/>
    </row>
    <row r="1585" spans="10:14" ht="15" customHeight="1">
      <c r="J1585" s="76"/>
      <c r="K1585" s="76"/>
      <c r="L1585" s="76"/>
      <c r="M1585" s="76"/>
      <c r="N1585" s="76"/>
    </row>
    <row r="1586" spans="10:14" ht="15" customHeight="1">
      <c r="J1586" s="76"/>
      <c r="K1586" s="76"/>
      <c r="L1586" s="76"/>
      <c r="M1586" s="76"/>
      <c r="N1586" s="76"/>
    </row>
    <row r="1587" spans="10:14" ht="15" customHeight="1">
      <c r="J1587" s="76"/>
      <c r="K1587" s="76"/>
      <c r="L1587" s="76"/>
      <c r="M1587" s="76"/>
      <c r="N1587" s="76"/>
    </row>
    <row r="1588" spans="10:14" ht="15" customHeight="1">
      <c r="J1588" s="76"/>
      <c r="K1588" s="76"/>
      <c r="L1588" s="76"/>
      <c r="M1588" s="76"/>
      <c r="N1588" s="76"/>
    </row>
    <row r="1589" spans="10:14" ht="15" customHeight="1">
      <c r="J1589" s="76"/>
      <c r="K1589" s="76"/>
      <c r="L1589" s="76"/>
      <c r="M1589" s="76"/>
      <c r="N1589" s="76"/>
    </row>
    <row r="1590" spans="10:14" ht="15" customHeight="1">
      <c r="J1590" s="76"/>
      <c r="K1590" s="76"/>
      <c r="L1590" s="76"/>
      <c r="M1590" s="76"/>
      <c r="N1590" s="76"/>
    </row>
    <row r="1591" spans="10:14" ht="15" customHeight="1">
      <c r="J1591" s="76"/>
      <c r="K1591" s="76"/>
      <c r="L1591" s="76"/>
      <c r="M1591" s="76"/>
      <c r="N1591" s="76"/>
    </row>
    <row r="1592" spans="10:14" ht="15" customHeight="1">
      <c r="J1592" s="76"/>
      <c r="K1592" s="76"/>
      <c r="L1592" s="76"/>
      <c r="M1592" s="76"/>
      <c r="N1592" s="76"/>
    </row>
    <row r="1593" spans="10:14" ht="15" customHeight="1">
      <c r="J1593" s="76"/>
      <c r="K1593" s="76"/>
      <c r="L1593" s="76"/>
      <c r="M1593" s="76"/>
      <c r="N1593" s="76"/>
    </row>
    <row r="1594" spans="10:14" ht="15" customHeight="1">
      <c r="J1594" s="76"/>
      <c r="K1594" s="76"/>
      <c r="L1594" s="76"/>
      <c r="M1594" s="76"/>
      <c r="N1594" s="76"/>
    </row>
    <row r="1595" spans="10:14" ht="15" customHeight="1">
      <c r="J1595" s="76"/>
      <c r="K1595" s="76"/>
      <c r="L1595" s="76"/>
      <c r="M1595" s="76"/>
      <c r="N1595" s="76"/>
    </row>
    <row r="1596" spans="10:14" ht="15" customHeight="1">
      <c r="J1596" s="76"/>
      <c r="K1596" s="76"/>
      <c r="L1596" s="76"/>
      <c r="M1596" s="76"/>
      <c r="N1596" s="76"/>
    </row>
    <row r="1597" spans="10:14" ht="15" customHeight="1">
      <c r="J1597" s="76"/>
      <c r="K1597" s="76"/>
      <c r="L1597" s="76"/>
      <c r="M1597" s="76"/>
      <c r="N1597" s="76"/>
    </row>
    <row r="1598" spans="10:14" ht="15" customHeight="1">
      <c r="J1598" s="76"/>
      <c r="K1598" s="76"/>
      <c r="L1598" s="76"/>
      <c r="M1598" s="76"/>
      <c r="N1598" s="76"/>
    </row>
    <row r="1599" spans="10:14" ht="15" customHeight="1">
      <c r="J1599" s="76"/>
      <c r="K1599" s="76"/>
      <c r="L1599" s="76"/>
      <c r="M1599" s="76"/>
      <c r="N1599" s="76"/>
    </row>
    <row r="1600" spans="10:14" ht="15" customHeight="1">
      <c r="J1600" s="76"/>
      <c r="K1600" s="76"/>
      <c r="L1600" s="76"/>
      <c r="M1600" s="76"/>
      <c r="N1600" s="76"/>
    </row>
    <row r="1601" spans="10:14" ht="15" customHeight="1">
      <c r="J1601" s="76"/>
      <c r="K1601" s="76"/>
      <c r="L1601" s="76"/>
      <c r="M1601" s="76"/>
      <c r="N1601" s="76"/>
    </row>
    <row r="1602" spans="10:14" ht="15" customHeight="1">
      <c r="J1602" s="76"/>
      <c r="K1602" s="76"/>
      <c r="L1602" s="76"/>
      <c r="M1602" s="76"/>
      <c r="N1602" s="76"/>
    </row>
    <row r="1603" spans="10:14" ht="15" customHeight="1">
      <c r="J1603" s="76"/>
      <c r="K1603" s="76"/>
      <c r="L1603" s="76"/>
      <c r="M1603" s="76"/>
      <c r="N1603" s="76"/>
    </row>
    <row r="1604" spans="10:14" ht="15" customHeight="1">
      <c r="J1604" s="76"/>
      <c r="K1604" s="76"/>
      <c r="L1604" s="76"/>
      <c r="M1604" s="76"/>
      <c r="N1604" s="76"/>
    </row>
    <row r="1605" spans="10:14" ht="15" customHeight="1">
      <c r="J1605" s="76"/>
      <c r="K1605" s="76"/>
      <c r="L1605" s="76"/>
      <c r="M1605" s="76"/>
      <c r="N1605" s="76"/>
    </row>
    <row r="1606" spans="10:14" ht="15" customHeight="1">
      <c r="J1606" s="76"/>
      <c r="K1606" s="76"/>
      <c r="L1606" s="76"/>
      <c r="M1606" s="76"/>
      <c r="N1606" s="76"/>
    </row>
    <row r="1607" spans="10:14" ht="15" customHeight="1">
      <c r="J1607" s="76"/>
      <c r="K1607" s="76"/>
      <c r="L1607" s="76"/>
      <c r="M1607" s="76"/>
      <c r="N1607" s="76"/>
    </row>
    <row r="1608" spans="10:14" ht="15" customHeight="1">
      <c r="J1608" s="76"/>
      <c r="K1608" s="76"/>
      <c r="L1608" s="76"/>
      <c r="M1608" s="76"/>
      <c r="N1608" s="76"/>
    </row>
    <row r="1609" spans="10:14" ht="15" customHeight="1">
      <c r="J1609" s="76"/>
      <c r="K1609" s="76"/>
      <c r="L1609" s="76"/>
      <c r="M1609" s="76"/>
      <c r="N1609" s="76"/>
    </row>
    <row r="1610" spans="10:14" ht="15" customHeight="1">
      <c r="J1610" s="76"/>
      <c r="K1610" s="76"/>
      <c r="L1610" s="76"/>
      <c r="M1610" s="76"/>
      <c r="N1610" s="76"/>
    </row>
    <row r="1611" spans="10:14" ht="15" customHeight="1">
      <c r="J1611" s="76"/>
      <c r="K1611" s="76"/>
      <c r="L1611" s="76"/>
      <c r="M1611" s="76"/>
      <c r="N1611" s="76"/>
    </row>
    <row r="1612" spans="10:14" ht="15" customHeight="1">
      <c r="J1612" s="76"/>
      <c r="K1612" s="76"/>
      <c r="L1612" s="76"/>
      <c r="M1612" s="76"/>
      <c r="N1612" s="76"/>
    </row>
    <row r="1613" spans="10:14" ht="15" customHeight="1">
      <c r="J1613" s="76"/>
      <c r="K1613" s="76"/>
      <c r="L1613" s="76"/>
      <c r="M1613" s="76"/>
      <c r="N1613" s="76"/>
    </row>
    <row r="1614" spans="10:14" ht="15" customHeight="1">
      <c r="J1614" s="76"/>
      <c r="K1614" s="76"/>
      <c r="L1614" s="76"/>
      <c r="M1614" s="76"/>
      <c r="N1614" s="76"/>
    </row>
    <row r="1615" spans="10:14" ht="15" customHeight="1">
      <c r="J1615" s="76"/>
      <c r="K1615" s="76"/>
      <c r="L1615" s="76"/>
      <c r="M1615" s="76"/>
      <c r="N1615" s="76"/>
    </row>
    <row r="1616" spans="10:14" ht="15" customHeight="1">
      <c r="J1616" s="76"/>
      <c r="K1616" s="76"/>
      <c r="L1616" s="76"/>
      <c r="M1616" s="76"/>
      <c r="N1616" s="76"/>
    </row>
    <row r="1617" spans="10:14" ht="15" customHeight="1">
      <c r="J1617" s="76"/>
      <c r="K1617" s="76"/>
      <c r="L1617" s="76"/>
      <c r="M1617" s="76"/>
      <c r="N1617" s="76"/>
    </row>
    <row r="1618" spans="10:14" ht="15" customHeight="1">
      <c r="J1618" s="76"/>
      <c r="K1618" s="76"/>
      <c r="L1618" s="76"/>
      <c r="M1618" s="76"/>
      <c r="N1618" s="76"/>
    </row>
    <row r="1619" spans="10:14" ht="15" customHeight="1">
      <c r="J1619" s="76"/>
      <c r="K1619" s="76"/>
      <c r="L1619" s="76"/>
      <c r="M1619" s="76"/>
      <c r="N1619" s="76"/>
    </row>
    <row r="1620" spans="10:14" ht="15" customHeight="1">
      <c r="J1620" s="76"/>
      <c r="K1620" s="76"/>
      <c r="L1620" s="76"/>
      <c r="M1620" s="76"/>
      <c r="N1620" s="76"/>
    </row>
    <row r="1621" spans="10:14" ht="15" customHeight="1">
      <c r="J1621" s="76"/>
      <c r="K1621" s="76"/>
      <c r="L1621" s="76"/>
      <c r="M1621" s="76"/>
      <c r="N1621" s="76"/>
    </row>
    <row r="1622" spans="10:14" ht="15" customHeight="1">
      <c r="J1622" s="76"/>
      <c r="K1622" s="76"/>
      <c r="L1622" s="76"/>
      <c r="M1622" s="76"/>
      <c r="N1622" s="76"/>
    </row>
    <row r="1623" spans="10:14" ht="15" customHeight="1">
      <c r="J1623" s="76"/>
      <c r="K1623" s="76"/>
      <c r="L1623" s="76"/>
      <c r="M1623" s="76"/>
      <c r="N1623" s="76"/>
    </row>
    <row r="1624" spans="10:14" ht="15" customHeight="1">
      <c r="J1624" s="76"/>
      <c r="K1624" s="76"/>
      <c r="L1624" s="76"/>
      <c r="M1624" s="76"/>
      <c r="N1624" s="76"/>
    </row>
    <row r="1625" spans="10:14" ht="15" customHeight="1">
      <c r="J1625" s="76"/>
      <c r="K1625" s="76"/>
      <c r="L1625" s="76"/>
      <c r="M1625" s="76"/>
      <c r="N1625" s="76"/>
    </row>
    <row r="1626" spans="10:14" ht="15" customHeight="1">
      <c r="J1626" s="76"/>
      <c r="K1626" s="76"/>
      <c r="L1626" s="76"/>
      <c r="M1626" s="76"/>
      <c r="N1626" s="76"/>
    </row>
    <row r="1627" spans="10:14" ht="15" customHeight="1">
      <c r="J1627" s="76"/>
      <c r="K1627" s="76"/>
      <c r="L1627" s="76"/>
      <c r="M1627" s="76"/>
      <c r="N1627" s="76"/>
    </row>
    <row r="1628" spans="10:14" ht="15" customHeight="1">
      <c r="J1628" s="76"/>
      <c r="K1628" s="76"/>
      <c r="L1628" s="76"/>
      <c r="M1628" s="76"/>
      <c r="N1628" s="76"/>
    </row>
    <row r="1629" spans="10:14" ht="15" customHeight="1">
      <c r="J1629" s="76"/>
      <c r="K1629" s="76"/>
      <c r="L1629" s="76"/>
      <c r="M1629" s="76"/>
      <c r="N1629" s="76"/>
    </row>
    <row r="1630" spans="10:14" ht="15" customHeight="1">
      <c r="J1630" s="76"/>
      <c r="K1630" s="76"/>
      <c r="L1630" s="76"/>
      <c r="M1630" s="76"/>
      <c r="N1630" s="76"/>
    </row>
    <row r="1631" spans="10:14" ht="15" customHeight="1">
      <c r="J1631" s="76"/>
      <c r="K1631" s="76"/>
      <c r="L1631" s="76"/>
      <c r="M1631" s="76"/>
      <c r="N1631" s="76"/>
    </row>
    <row r="1632" spans="10:14" ht="15" customHeight="1">
      <c r="J1632" s="76"/>
      <c r="K1632" s="76"/>
      <c r="L1632" s="76"/>
      <c r="M1632" s="76"/>
      <c r="N1632" s="76"/>
    </row>
    <row r="1633" spans="10:14" ht="15" customHeight="1">
      <c r="J1633" s="76"/>
      <c r="K1633" s="76"/>
      <c r="L1633" s="76"/>
      <c r="M1633" s="76"/>
      <c r="N1633" s="76"/>
    </row>
    <row r="1634" spans="10:14" ht="15" customHeight="1">
      <c r="J1634" s="76"/>
      <c r="K1634" s="76"/>
      <c r="L1634" s="76"/>
      <c r="M1634" s="76"/>
      <c r="N1634" s="76"/>
    </row>
    <row r="1635" spans="10:14" ht="15" customHeight="1">
      <c r="J1635" s="76"/>
      <c r="K1635" s="76"/>
      <c r="L1635" s="76"/>
      <c r="M1635" s="76"/>
      <c r="N1635" s="76"/>
    </row>
    <row r="1636" spans="10:14" ht="15" customHeight="1">
      <c r="J1636" s="76"/>
      <c r="K1636" s="76"/>
      <c r="L1636" s="76"/>
      <c r="M1636" s="76"/>
      <c r="N1636" s="76"/>
    </row>
    <row r="1637" spans="10:14" ht="15" customHeight="1">
      <c r="J1637" s="76"/>
      <c r="K1637" s="76"/>
      <c r="L1637" s="76"/>
      <c r="M1637" s="76"/>
      <c r="N1637" s="76"/>
    </row>
    <row r="1638" spans="10:14" ht="15" customHeight="1">
      <c r="J1638" s="76"/>
      <c r="K1638" s="76"/>
      <c r="L1638" s="76"/>
      <c r="M1638" s="76"/>
      <c r="N1638" s="76"/>
    </row>
    <row r="1639" spans="10:14" ht="15" customHeight="1">
      <c r="J1639" s="76"/>
      <c r="K1639" s="76"/>
      <c r="L1639" s="76"/>
      <c r="M1639" s="76"/>
      <c r="N1639" s="76"/>
    </row>
    <row r="1640" spans="10:14" ht="15" customHeight="1">
      <c r="J1640" s="76"/>
      <c r="K1640" s="76"/>
      <c r="L1640" s="76"/>
      <c r="M1640" s="76"/>
      <c r="N1640" s="76"/>
    </row>
    <row r="1641" spans="10:14" ht="15" customHeight="1">
      <c r="J1641" s="76"/>
      <c r="K1641" s="76"/>
      <c r="L1641" s="76"/>
      <c r="M1641" s="76"/>
      <c r="N1641" s="76"/>
    </row>
    <row r="1642" spans="10:14" ht="15" customHeight="1">
      <c r="J1642" s="76"/>
      <c r="K1642" s="76"/>
      <c r="L1642" s="76"/>
      <c r="M1642" s="76"/>
      <c r="N1642" s="76"/>
    </row>
    <row r="1643" spans="10:14" ht="15" customHeight="1">
      <c r="J1643" s="76"/>
      <c r="K1643" s="76"/>
      <c r="L1643" s="76"/>
      <c r="M1643" s="76"/>
      <c r="N1643" s="76"/>
    </row>
    <row r="1644" spans="10:14" ht="15" customHeight="1">
      <c r="J1644" s="76"/>
      <c r="K1644" s="76"/>
      <c r="L1644" s="76"/>
      <c r="M1644" s="76"/>
      <c r="N1644" s="76"/>
    </row>
    <row r="1645" spans="10:14" ht="15" customHeight="1">
      <c r="J1645" s="76"/>
      <c r="K1645" s="76"/>
      <c r="L1645" s="76"/>
      <c r="M1645" s="76"/>
      <c r="N1645" s="76"/>
    </row>
    <row r="1646" spans="10:14" ht="15" customHeight="1">
      <c r="J1646" s="76"/>
      <c r="K1646" s="76"/>
      <c r="L1646" s="76"/>
      <c r="M1646" s="76"/>
      <c r="N1646" s="76"/>
    </row>
    <row r="1647" spans="10:14" ht="15" customHeight="1">
      <c r="J1647" s="76"/>
      <c r="K1647" s="76"/>
      <c r="L1647" s="76"/>
      <c r="M1647" s="76"/>
      <c r="N1647" s="76"/>
    </row>
    <row r="1648" spans="10:14" ht="15" customHeight="1">
      <c r="J1648" s="76"/>
      <c r="K1648" s="76"/>
      <c r="L1648" s="76"/>
      <c r="M1648" s="76"/>
      <c r="N1648" s="76"/>
    </row>
    <row r="1649" spans="10:14" ht="15" customHeight="1">
      <c r="J1649" s="76"/>
      <c r="K1649" s="76"/>
      <c r="L1649" s="76"/>
      <c r="M1649" s="76"/>
      <c r="N1649" s="76"/>
    </row>
    <row r="1650" spans="10:14" ht="15" customHeight="1">
      <c r="J1650" s="76"/>
      <c r="K1650" s="76"/>
      <c r="L1650" s="76"/>
      <c r="M1650" s="76"/>
      <c r="N1650" s="76"/>
    </row>
    <row r="1651" spans="10:14" ht="15" customHeight="1">
      <c r="J1651" s="76"/>
      <c r="K1651" s="76"/>
      <c r="L1651" s="76"/>
      <c r="M1651" s="76"/>
      <c r="N1651" s="76"/>
    </row>
    <row r="1652" spans="10:14" ht="15" customHeight="1">
      <c r="J1652" s="76"/>
      <c r="K1652" s="76"/>
      <c r="L1652" s="76"/>
      <c r="M1652" s="76"/>
      <c r="N1652" s="76"/>
    </row>
    <row r="1653" spans="10:14" ht="15" customHeight="1">
      <c r="J1653" s="76"/>
      <c r="K1653" s="76"/>
      <c r="L1653" s="76"/>
      <c r="M1653" s="76"/>
      <c r="N1653" s="76"/>
    </row>
    <row r="1654" spans="10:14" ht="15" customHeight="1">
      <c r="J1654" s="76"/>
      <c r="K1654" s="76"/>
      <c r="L1654" s="76"/>
      <c r="M1654" s="76"/>
      <c r="N1654" s="76"/>
    </row>
    <row r="1655" spans="10:14" ht="15" customHeight="1">
      <c r="J1655" s="76"/>
      <c r="K1655" s="76"/>
      <c r="L1655" s="76"/>
      <c r="M1655" s="76"/>
      <c r="N1655" s="76"/>
    </row>
    <row r="1656" spans="10:14" ht="15" customHeight="1">
      <c r="J1656" s="76"/>
      <c r="K1656" s="76"/>
      <c r="L1656" s="76"/>
      <c r="M1656" s="76"/>
      <c r="N1656" s="76"/>
    </row>
    <row r="1657" spans="10:14" ht="15" customHeight="1">
      <c r="J1657" s="76"/>
      <c r="K1657" s="76"/>
      <c r="L1657" s="76"/>
      <c r="M1657" s="76"/>
      <c r="N1657" s="76"/>
    </row>
    <row r="1658" spans="10:14" ht="15" customHeight="1">
      <c r="J1658" s="76"/>
      <c r="K1658" s="76"/>
      <c r="L1658" s="76"/>
      <c r="M1658" s="76"/>
      <c r="N1658" s="76"/>
    </row>
    <row r="1659" spans="10:14" ht="15" customHeight="1">
      <c r="J1659" s="76"/>
      <c r="K1659" s="76"/>
      <c r="L1659" s="76"/>
      <c r="M1659" s="76"/>
      <c r="N1659" s="76"/>
    </row>
    <row r="1660" spans="10:14" ht="15" customHeight="1">
      <c r="J1660" s="76"/>
      <c r="K1660" s="76"/>
      <c r="L1660" s="76"/>
      <c r="M1660" s="76"/>
      <c r="N1660" s="76"/>
    </row>
    <row r="1661" spans="10:14" ht="15" customHeight="1">
      <c r="J1661" s="76"/>
      <c r="K1661" s="76"/>
      <c r="L1661" s="76"/>
      <c r="M1661" s="76"/>
      <c r="N1661" s="76"/>
    </row>
    <row r="1662" spans="10:14" ht="15" customHeight="1">
      <c r="J1662" s="76"/>
      <c r="K1662" s="76"/>
      <c r="L1662" s="76"/>
      <c r="M1662" s="76"/>
      <c r="N1662" s="76"/>
    </row>
    <row r="1663" spans="10:14" ht="15" customHeight="1">
      <c r="J1663" s="76"/>
      <c r="K1663" s="76"/>
      <c r="L1663" s="76"/>
      <c r="M1663" s="76"/>
      <c r="N1663" s="76"/>
    </row>
    <row r="1664" spans="10:14" ht="15" customHeight="1">
      <c r="J1664" s="76"/>
      <c r="K1664" s="76"/>
      <c r="L1664" s="76"/>
      <c r="M1664" s="76"/>
      <c r="N1664" s="76"/>
    </row>
    <row r="1665" spans="10:14" ht="15" customHeight="1">
      <c r="J1665" s="76"/>
      <c r="K1665" s="76"/>
      <c r="L1665" s="76"/>
      <c r="M1665" s="76"/>
      <c r="N1665" s="76"/>
    </row>
    <row r="1666" spans="10:14" ht="15" customHeight="1">
      <c r="J1666" s="76"/>
      <c r="K1666" s="76"/>
      <c r="L1666" s="76"/>
      <c r="M1666" s="76"/>
      <c r="N1666" s="76"/>
    </row>
    <row r="1667" spans="10:14" ht="15" customHeight="1">
      <c r="J1667" s="76"/>
      <c r="K1667" s="76"/>
      <c r="L1667" s="76"/>
      <c r="M1667" s="76"/>
      <c r="N1667" s="76"/>
    </row>
    <row r="1668" spans="10:14" ht="15" customHeight="1">
      <c r="J1668" s="76"/>
      <c r="K1668" s="76"/>
      <c r="L1668" s="76"/>
      <c r="M1668" s="76"/>
      <c r="N1668" s="76"/>
    </row>
    <row r="1669" spans="10:14" ht="15" customHeight="1">
      <c r="J1669" s="76"/>
      <c r="K1669" s="76"/>
      <c r="L1669" s="76"/>
      <c r="M1669" s="76"/>
      <c r="N1669" s="76"/>
    </row>
    <row r="1670" spans="10:14" ht="15" customHeight="1">
      <c r="J1670" s="76"/>
      <c r="K1670" s="76"/>
      <c r="L1670" s="76"/>
      <c r="M1670" s="76"/>
      <c r="N1670" s="76"/>
    </row>
    <row r="1671" spans="10:14" ht="15" customHeight="1">
      <c r="J1671" s="76"/>
      <c r="K1671" s="76"/>
      <c r="L1671" s="76"/>
      <c r="M1671" s="76"/>
      <c r="N1671" s="76"/>
    </row>
    <row r="1672" spans="10:14" ht="15" customHeight="1">
      <c r="J1672" s="76"/>
      <c r="K1672" s="76"/>
      <c r="L1672" s="76"/>
      <c r="M1672" s="76"/>
      <c r="N1672" s="76"/>
    </row>
    <row r="1673" spans="10:14" ht="15" customHeight="1">
      <c r="J1673" s="76"/>
      <c r="K1673" s="76"/>
      <c r="L1673" s="76"/>
      <c r="M1673" s="76"/>
      <c r="N1673" s="76"/>
    </row>
    <row r="1674" spans="10:14" ht="15" customHeight="1">
      <c r="J1674" s="76"/>
      <c r="K1674" s="76"/>
      <c r="L1674" s="76"/>
      <c r="M1674" s="76"/>
      <c r="N1674" s="76"/>
    </row>
    <row r="1675" spans="10:14" ht="15" customHeight="1">
      <c r="J1675" s="76"/>
      <c r="K1675" s="76"/>
      <c r="L1675" s="76"/>
      <c r="M1675" s="76"/>
      <c r="N1675" s="76"/>
    </row>
    <row r="1676" spans="10:14" ht="15" customHeight="1">
      <c r="J1676" s="76"/>
      <c r="K1676" s="76"/>
      <c r="L1676" s="76"/>
      <c r="M1676" s="76"/>
      <c r="N1676" s="76"/>
    </row>
    <row r="1677" spans="10:14" ht="15" customHeight="1">
      <c r="J1677" s="76"/>
      <c r="K1677" s="76"/>
      <c r="L1677" s="76"/>
      <c r="M1677" s="76"/>
      <c r="N1677" s="76"/>
    </row>
    <row r="1678" spans="10:14" ht="15" customHeight="1">
      <c r="J1678" s="76"/>
      <c r="K1678" s="76"/>
      <c r="L1678" s="76"/>
      <c r="M1678" s="76"/>
      <c r="N1678" s="76"/>
    </row>
    <row r="1679" spans="10:14" ht="15" customHeight="1">
      <c r="J1679" s="76"/>
      <c r="K1679" s="76"/>
      <c r="L1679" s="76"/>
      <c r="M1679" s="76"/>
      <c r="N1679" s="76"/>
    </row>
    <row r="1680" spans="10:14" ht="15" customHeight="1">
      <c r="J1680" s="76"/>
      <c r="K1680" s="76"/>
      <c r="L1680" s="76"/>
      <c r="M1680" s="76"/>
      <c r="N1680" s="76"/>
    </row>
    <row r="1681" spans="10:14" ht="15" customHeight="1">
      <c r="J1681" s="76"/>
      <c r="K1681" s="76"/>
      <c r="L1681" s="76"/>
      <c r="M1681" s="76"/>
      <c r="N1681" s="76"/>
    </row>
    <row r="1682" spans="10:14" ht="15" customHeight="1">
      <c r="J1682" s="76"/>
      <c r="K1682" s="76"/>
      <c r="L1682" s="76"/>
      <c r="M1682" s="76"/>
      <c r="N1682" s="76"/>
    </row>
    <row r="1683" spans="10:14" ht="15" customHeight="1">
      <c r="J1683" s="76"/>
      <c r="K1683" s="76"/>
      <c r="L1683" s="76"/>
      <c r="M1683" s="76"/>
      <c r="N1683" s="76"/>
    </row>
    <row r="1684" spans="10:14" ht="15" customHeight="1">
      <c r="J1684" s="76"/>
      <c r="K1684" s="76"/>
      <c r="L1684" s="76"/>
      <c r="M1684" s="76"/>
      <c r="N1684" s="76"/>
    </row>
    <row r="1685" spans="10:14" ht="15" customHeight="1">
      <c r="J1685" s="76"/>
      <c r="K1685" s="76"/>
      <c r="L1685" s="76"/>
      <c r="M1685" s="76"/>
      <c r="N1685" s="76"/>
    </row>
    <row r="1686" spans="10:14" ht="15" customHeight="1">
      <c r="J1686" s="76"/>
      <c r="K1686" s="76"/>
      <c r="L1686" s="76"/>
      <c r="M1686" s="76"/>
      <c r="N1686" s="76"/>
    </row>
    <row r="1687" spans="10:14" ht="15" customHeight="1">
      <c r="J1687" s="76"/>
      <c r="K1687" s="76"/>
      <c r="L1687" s="76"/>
      <c r="M1687" s="76"/>
      <c r="N1687" s="76"/>
    </row>
    <row r="1688" spans="10:14" ht="15" customHeight="1">
      <c r="J1688" s="76"/>
      <c r="K1688" s="76"/>
      <c r="L1688" s="76"/>
      <c r="M1688" s="76"/>
      <c r="N1688" s="76"/>
    </row>
    <row r="1689" spans="10:14" ht="15" customHeight="1">
      <c r="J1689" s="76"/>
      <c r="K1689" s="76"/>
      <c r="L1689" s="76"/>
      <c r="M1689" s="76"/>
      <c r="N1689" s="76"/>
    </row>
    <row r="1690" spans="10:14" ht="15" customHeight="1">
      <c r="J1690" s="76"/>
      <c r="K1690" s="76"/>
      <c r="L1690" s="76"/>
      <c r="M1690" s="76"/>
      <c r="N1690" s="76"/>
    </row>
    <row r="1691" spans="10:14" ht="15" customHeight="1">
      <c r="J1691" s="76"/>
      <c r="K1691" s="76"/>
      <c r="L1691" s="76"/>
      <c r="M1691" s="76"/>
      <c r="N1691" s="76"/>
    </row>
    <row r="1692" spans="10:14" ht="15" customHeight="1">
      <c r="J1692" s="76"/>
      <c r="K1692" s="76"/>
      <c r="L1692" s="76"/>
      <c r="M1692" s="76"/>
      <c r="N1692" s="76"/>
    </row>
    <row r="1693" spans="10:14" ht="15" customHeight="1">
      <c r="J1693" s="76"/>
      <c r="K1693" s="76"/>
      <c r="L1693" s="76"/>
      <c r="M1693" s="76"/>
      <c r="N1693" s="76"/>
    </row>
    <row r="1694" spans="10:14" ht="15" customHeight="1">
      <c r="J1694" s="76"/>
      <c r="K1694" s="76"/>
      <c r="L1694" s="76"/>
      <c r="M1694" s="76"/>
      <c r="N1694" s="76"/>
    </row>
    <row r="1695" spans="10:14" ht="15" customHeight="1">
      <c r="J1695" s="76"/>
      <c r="K1695" s="76"/>
      <c r="L1695" s="76"/>
      <c r="M1695" s="76"/>
      <c r="N1695" s="76"/>
    </row>
    <row r="1696" spans="10:14" ht="15" customHeight="1">
      <c r="J1696" s="76"/>
      <c r="K1696" s="76"/>
      <c r="L1696" s="76"/>
      <c r="M1696" s="76"/>
      <c r="N1696" s="76"/>
    </row>
    <row r="1697" spans="10:14" ht="15" customHeight="1">
      <c r="J1697" s="76"/>
      <c r="K1697" s="76"/>
      <c r="L1697" s="76"/>
      <c r="M1697" s="76"/>
      <c r="N1697" s="76"/>
    </row>
    <row r="1698" spans="10:14" ht="15" customHeight="1">
      <c r="J1698" s="76"/>
      <c r="K1698" s="76"/>
      <c r="L1698" s="76"/>
      <c r="M1698" s="76"/>
      <c r="N1698" s="76"/>
    </row>
    <row r="1699" spans="10:14" ht="15" customHeight="1">
      <c r="J1699" s="76"/>
      <c r="K1699" s="76"/>
      <c r="L1699" s="76"/>
      <c r="M1699" s="76"/>
      <c r="N1699" s="76"/>
    </row>
    <row r="1700" spans="10:14" ht="15" customHeight="1">
      <c r="J1700" s="76"/>
      <c r="K1700" s="76"/>
      <c r="L1700" s="76"/>
      <c r="M1700" s="76"/>
      <c r="N1700" s="76"/>
    </row>
    <row r="1701" spans="10:14" ht="15" customHeight="1">
      <c r="J1701" s="76"/>
      <c r="K1701" s="76"/>
      <c r="L1701" s="76"/>
      <c r="M1701" s="76"/>
      <c r="N1701" s="76"/>
    </row>
    <row r="1702" spans="10:14" ht="15" customHeight="1">
      <c r="J1702" s="76"/>
      <c r="K1702" s="76"/>
      <c r="L1702" s="76"/>
      <c r="M1702" s="76"/>
      <c r="N1702" s="76"/>
    </row>
    <row r="1703" spans="10:14" ht="15" customHeight="1">
      <c r="J1703" s="76"/>
      <c r="K1703" s="76"/>
      <c r="L1703" s="76"/>
      <c r="M1703" s="76"/>
      <c r="N1703" s="76"/>
    </row>
    <row r="1704" spans="10:14" ht="15" customHeight="1">
      <c r="J1704" s="76"/>
      <c r="K1704" s="76"/>
      <c r="L1704" s="76"/>
      <c r="M1704" s="76"/>
      <c r="N1704" s="76"/>
    </row>
    <row r="1705" spans="10:14" ht="15" customHeight="1">
      <c r="J1705" s="76"/>
      <c r="K1705" s="76"/>
      <c r="L1705" s="76"/>
      <c r="M1705" s="76"/>
      <c r="N1705" s="76"/>
    </row>
    <row r="1706" spans="10:14" ht="15" customHeight="1">
      <c r="J1706" s="76"/>
      <c r="K1706" s="76"/>
      <c r="L1706" s="76"/>
      <c r="M1706" s="76"/>
      <c r="N1706" s="76"/>
    </row>
    <row r="1707" spans="10:14" ht="15" customHeight="1">
      <c r="J1707" s="76"/>
      <c r="K1707" s="76"/>
      <c r="L1707" s="76"/>
      <c r="M1707" s="76"/>
      <c r="N1707" s="76"/>
    </row>
    <row r="1708" spans="10:14" ht="15" customHeight="1">
      <c r="J1708" s="76"/>
      <c r="K1708" s="76"/>
      <c r="L1708" s="76"/>
      <c r="M1708" s="76"/>
      <c r="N1708" s="76"/>
    </row>
    <row r="1709" spans="10:14" ht="15" customHeight="1">
      <c r="J1709" s="76"/>
      <c r="K1709" s="76"/>
      <c r="L1709" s="76"/>
      <c r="M1709" s="76"/>
      <c r="N1709" s="76"/>
    </row>
    <row r="1710" spans="10:14" ht="15" customHeight="1">
      <c r="J1710" s="76"/>
      <c r="K1710" s="76"/>
      <c r="L1710" s="76"/>
      <c r="M1710" s="76"/>
      <c r="N1710" s="76"/>
    </row>
    <row r="1711" spans="10:14" ht="15" customHeight="1">
      <c r="J1711" s="76"/>
      <c r="K1711" s="76"/>
      <c r="L1711" s="76"/>
      <c r="M1711" s="76"/>
      <c r="N1711" s="76"/>
    </row>
    <row r="1712" spans="10:14" ht="15" customHeight="1">
      <c r="J1712" s="76"/>
      <c r="K1712" s="76"/>
      <c r="L1712" s="76"/>
      <c r="M1712" s="76"/>
      <c r="N1712" s="76"/>
    </row>
    <row r="1713" spans="10:14" ht="15" customHeight="1">
      <c r="J1713" s="76"/>
      <c r="K1713" s="76"/>
      <c r="L1713" s="76"/>
      <c r="M1713" s="76"/>
      <c r="N1713" s="76"/>
    </row>
    <row r="1714" spans="10:14" ht="15" customHeight="1">
      <c r="J1714" s="76"/>
      <c r="K1714" s="76"/>
      <c r="L1714" s="76"/>
      <c r="M1714" s="76"/>
      <c r="N1714" s="76"/>
    </row>
    <row r="1715" spans="10:14" ht="15" customHeight="1">
      <c r="J1715" s="76"/>
      <c r="K1715" s="76"/>
      <c r="L1715" s="76"/>
      <c r="M1715" s="76"/>
      <c r="N1715" s="76"/>
    </row>
    <row r="1716" spans="10:14" ht="15" customHeight="1">
      <c r="J1716" s="76"/>
      <c r="K1716" s="76"/>
      <c r="L1716" s="76"/>
      <c r="M1716" s="76"/>
      <c r="N1716" s="76"/>
    </row>
    <row r="1717" spans="10:14" ht="15" customHeight="1">
      <c r="J1717" s="76"/>
      <c r="K1717" s="76"/>
      <c r="L1717" s="76"/>
      <c r="M1717" s="76"/>
      <c r="N1717" s="76"/>
    </row>
    <row r="1718" spans="10:14" ht="15" customHeight="1">
      <c r="J1718" s="76"/>
      <c r="K1718" s="76"/>
      <c r="L1718" s="76"/>
      <c r="M1718" s="76"/>
      <c r="N1718" s="76"/>
    </row>
    <row r="1719" spans="10:14" ht="15" customHeight="1">
      <c r="J1719" s="76"/>
      <c r="K1719" s="76"/>
      <c r="L1719" s="76"/>
      <c r="M1719" s="76"/>
      <c r="N1719" s="76"/>
    </row>
    <row r="1720" spans="10:14" ht="15" customHeight="1">
      <c r="J1720" s="76"/>
      <c r="K1720" s="76"/>
      <c r="L1720" s="76"/>
      <c r="M1720" s="76"/>
      <c r="N1720" s="76"/>
    </row>
    <row r="1721" spans="10:14" ht="15" customHeight="1">
      <c r="J1721" s="76"/>
      <c r="K1721" s="76"/>
      <c r="L1721" s="76"/>
      <c r="M1721" s="76"/>
      <c r="N1721" s="76"/>
    </row>
    <row r="1722" spans="10:14" ht="15" customHeight="1">
      <c r="J1722" s="76"/>
      <c r="K1722" s="76"/>
      <c r="L1722" s="76"/>
      <c r="M1722" s="76"/>
      <c r="N1722" s="76"/>
    </row>
    <row r="1723" spans="10:14" ht="15" customHeight="1">
      <c r="J1723" s="76"/>
      <c r="K1723" s="76"/>
      <c r="L1723" s="76"/>
      <c r="M1723" s="76"/>
      <c r="N1723" s="76"/>
    </row>
    <row r="1724" spans="10:14" ht="15" customHeight="1">
      <c r="J1724" s="76"/>
      <c r="K1724" s="76"/>
      <c r="L1724" s="76"/>
      <c r="M1724" s="76"/>
      <c r="N1724" s="76"/>
    </row>
    <row r="1725" spans="10:14" ht="15" customHeight="1">
      <c r="J1725" s="76"/>
      <c r="K1725" s="76"/>
      <c r="L1725" s="76"/>
      <c r="M1725" s="76"/>
      <c r="N1725" s="76"/>
    </row>
    <row r="1726" spans="10:14" ht="15" customHeight="1">
      <c r="J1726" s="76"/>
      <c r="K1726" s="76"/>
      <c r="L1726" s="76"/>
      <c r="M1726" s="76"/>
      <c r="N1726" s="76"/>
    </row>
    <row r="1727" spans="10:14" ht="15" customHeight="1">
      <c r="J1727" s="76"/>
      <c r="K1727" s="76"/>
      <c r="L1727" s="76"/>
      <c r="M1727" s="76"/>
      <c r="N1727" s="76"/>
    </row>
    <row r="1728" spans="10:14" ht="15" customHeight="1">
      <c r="J1728" s="76"/>
      <c r="K1728" s="76"/>
      <c r="L1728" s="76"/>
      <c r="M1728" s="76"/>
      <c r="N1728" s="76"/>
    </row>
    <row r="1729" spans="10:14" ht="15" customHeight="1">
      <c r="J1729" s="76"/>
      <c r="K1729" s="76"/>
      <c r="L1729" s="76"/>
      <c r="M1729" s="76"/>
      <c r="N1729" s="76"/>
    </row>
    <row r="1730" spans="10:14" ht="15" customHeight="1">
      <c r="J1730" s="76"/>
      <c r="K1730" s="76"/>
      <c r="L1730" s="76"/>
      <c r="M1730" s="76"/>
      <c r="N1730" s="76"/>
    </row>
    <row r="1731" spans="10:14" ht="15" customHeight="1">
      <c r="J1731" s="76"/>
      <c r="K1731" s="76"/>
      <c r="L1731" s="76"/>
      <c r="M1731" s="76"/>
      <c r="N1731" s="76"/>
    </row>
    <row r="1732" spans="10:14" ht="15" customHeight="1">
      <c r="J1732" s="76"/>
      <c r="K1732" s="76"/>
      <c r="L1732" s="76"/>
      <c r="M1732" s="76"/>
      <c r="N1732" s="76"/>
    </row>
    <row r="1733" spans="10:14" ht="15" customHeight="1">
      <c r="J1733" s="76"/>
      <c r="K1733" s="76"/>
      <c r="L1733" s="76"/>
      <c r="M1733" s="76"/>
      <c r="N1733" s="76"/>
    </row>
    <row r="1734" spans="10:14" ht="15" customHeight="1">
      <c r="J1734" s="76"/>
      <c r="K1734" s="76"/>
      <c r="L1734" s="76"/>
      <c r="M1734" s="76"/>
      <c r="N1734" s="76"/>
    </row>
    <row r="1735" spans="10:14" ht="15" customHeight="1">
      <c r="J1735" s="76"/>
      <c r="K1735" s="76"/>
      <c r="L1735" s="76"/>
      <c r="M1735" s="76"/>
      <c r="N1735" s="76"/>
    </row>
    <row r="1736" spans="10:14" ht="15" customHeight="1">
      <c r="J1736" s="76"/>
      <c r="K1736" s="76"/>
      <c r="L1736" s="76"/>
      <c r="M1736" s="76"/>
      <c r="N1736" s="76"/>
    </row>
    <row r="1737" spans="10:14" ht="15" customHeight="1">
      <c r="J1737" s="76"/>
      <c r="K1737" s="76"/>
      <c r="L1737" s="76"/>
      <c r="M1737" s="76"/>
      <c r="N1737" s="76"/>
    </row>
    <row r="1738" spans="10:14" ht="15" customHeight="1">
      <c r="J1738" s="76"/>
      <c r="K1738" s="76"/>
      <c r="L1738" s="76"/>
      <c r="M1738" s="76"/>
      <c r="N1738" s="76"/>
    </row>
    <row r="1739" spans="10:14" ht="15" customHeight="1">
      <c r="J1739" s="76"/>
      <c r="K1739" s="76"/>
      <c r="L1739" s="76"/>
      <c r="M1739" s="76"/>
      <c r="N1739" s="76"/>
    </row>
    <row r="1740" spans="10:14" ht="15" customHeight="1">
      <c r="J1740" s="76"/>
      <c r="K1740" s="76"/>
      <c r="L1740" s="76"/>
      <c r="M1740" s="76"/>
      <c r="N1740" s="76"/>
    </row>
    <row r="1741" spans="10:14" ht="15" customHeight="1">
      <c r="J1741" s="76"/>
      <c r="K1741" s="76"/>
      <c r="L1741" s="76"/>
      <c r="M1741" s="76"/>
      <c r="N1741" s="76"/>
    </row>
    <row r="1742" spans="10:14" ht="15" customHeight="1">
      <c r="J1742" s="76"/>
      <c r="K1742" s="76"/>
      <c r="L1742" s="76"/>
      <c r="M1742" s="76"/>
      <c r="N1742" s="76"/>
    </row>
    <row r="1743" spans="10:14" ht="15" customHeight="1">
      <c r="J1743" s="76"/>
      <c r="K1743" s="76"/>
      <c r="L1743" s="76"/>
      <c r="M1743" s="76"/>
      <c r="N1743" s="76"/>
    </row>
    <row r="1744" spans="10:14" ht="15" customHeight="1">
      <c r="J1744" s="76"/>
      <c r="K1744" s="76"/>
      <c r="L1744" s="76"/>
      <c r="M1744" s="76"/>
      <c r="N1744" s="76"/>
    </row>
    <row r="1745" spans="10:14" ht="15" customHeight="1">
      <c r="J1745" s="76"/>
      <c r="K1745" s="76"/>
      <c r="L1745" s="76"/>
      <c r="M1745" s="76"/>
      <c r="N1745" s="76"/>
    </row>
    <row r="1746" spans="10:14" ht="15" customHeight="1">
      <c r="J1746" s="76"/>
      <c r="K1746" s="76"/>
      <c r="L1746" s="76"/>
      <c r="M1746" s="76"/>
      <c r="N1746" s="76"/>
    </row>
    <row r="1747" spans="10:14" ht="15" customHeight="1">
      <c r="J1747" s="76"/>
      <c r="K1747" s="76"/>
      <c r="L1747" s="76"/>
      <c r="M1747" s="76"/>
      <c r="N1747" s="76"/>
    </row>
    <row r="1748" spans="10:14" ht="15" customHeight="1">
      <c r="J1748" s="76"/>
      <c r="K1748" s="76"/>
      <c r="L1748" s="76"/>
      <c r="M1748" s="76"/>
      <c r="N1748" s="76"/>
    </row>
    <row r="1749" spans="10:14" ht="15" customHeight="1">
      <c r="J1749" s="76"/>
      <c r="K1749" s="76"/>
      <c r="L1749" s="76"/>
      <c r="M1749" s="76"/>
      <c r="N1749" s="76"/>
    </row>
    <row r="1750" spans="10:14" ht="15" customHeight="1">
      <c r="J1750" s="76"/>
      <c r="K1750" s="76"/>
      <c r="L1750" s="76"/>
      <c r="M1750" s="76"/>
      <c r="N1750" s="76"/>
    </row>
    <row r="1751" spans="10:14" ht="15" customHeight="1">
      <c r="J1751" s="76"/>
      <c r="K1751" s="76"/>
      <c r="L1751" s="76"/>
      <c r="M1751" s="76"/>
      <c r="N1751" s="76"/>
    </row>
    <row r="1752" spans="10:14" ht="15" customHeight="1">
      <c r="J1752" s="76"/>
      <c r="K1752" s="76"/>
      <c r="L1752" s="76"/>
      <c r="M1752" s="76"/>
      <c r="N1752" s="76"/>
    </row>
    <row r="1753" spans="10:14" ht="15" customHeight="1">
      <c r="J1753" s="76"/>
      <c r="K1753" s="76"/>
      <c r="L1753" s="76"/>
      <c r="M1753" s="76"/>
      <c r="N1753" s="76"/>
    </row>
    <row r="1754" spans="10:14" ht="15" customHeight="1">
      <c r="J1754" s="76"/>
      <c r="K1754" s="76"/>
      <c r="L1754" s="76"/>
      <c r="M1754" s="76"/>
      <c r="N1754" s="76"/>
    </row>
    <row r="1755" spans="10:14" ht="15" customHeight="1">
      <c r="J1755" s="76"/>
      <c r="K1755" s="76"/>
      <c r="L1755" s="76"/>
      <c r="M1755" s="76"/>
      <c r="N1755" s="76"/>
    </row>
    <row r="1756" spans="10:14" ht="15" customHeight="1">
      <c r="J1756" s="76"/>
      <c r="K1756" s="76"/>
      <c r="L1756" s="76"/>
      <c r="M1756" s="76"/>
      <c r="N1756" s="76"/>
    </row>
    <row r="1757" spans="10:14" ht="15" customHeight="1">
      <c r="J1757" s="76"/>
      <c r="K1757" s="76"/>
      <c r="L1757" s="76"/>
      <c r="M1757" s="76"/>
      <c r="N1757" s="76"/>
    </row>
    <row r="1758" spans="10:14" ht="15" customHeight="1">
      <c r="J1758" s="76"/>
      <c r="K1758" s="76"/>
      <c r="L1758" s="76"/>
      <c r="M1758" s="76"/>
      <c r="N1758" s="76"/>
    </row>
    <row r="1759" spans="10:14" ht="15" customHeight="1">
      <c r="J1759" s="76"/>
      <c r="K1759" s="76"/>
      <c r="L1759" s="76"/>
      <c r="M1759" s="76"/>
      <c r="N1759" s="76"/>
    </row>
    <row r="1760" spans="10:14" ht="15" customHeight="1">
      <c r="J1760" s="76"/>
      <c r="K1760" s="76"/>
      <c r="L1760" s="76"/>
      <c r="M1760" s="76"/>
      <c r="N1760" s="76"/>
    </row>
    <row r="1761" spans="10:14" ht="15" customHeight="1">
      <c r="J1761" s="76"/>
      <c r="K1761" s="76"/>
      <c r="L1761" s="76"/>
      <c r="M1761" s="76"/>
      <c r="N1761" s="76"/>
    </row>
    <row r="1762" spans="10:14" ht="15" customHeight="1">
      <c r="J1762" s="76"/>
      <c r="K1762" s="76"/>
      <c r="L1762" s="76"/>
      <c r="M1762" s="76"/>
      <c r="N1762" s="76"/>
    </row>
    <row r="1763" spans="10:14" ht="15" customHeight="1">
      <c r="J1763" s="76"/>
      <c r="K1763" s="76"/>
      <c r="L1763" s="76"/>
      <c r="M1763" s="76"/>
      <c r="N1763" s="76"/>
    </row>
    <row r="1764" spans="10:14" ht="15" customHeight="1">
      <c r="J1764" s="76"/>
      <c r="K1764" s="76"/>
      <c r="L1764" s="76"/>
      <c r="M1764" s="76"/>
      <c r="N1764" s="76"/>
    </row>
    <row r="1765" spans="10:14" ht="15" customHeight="1">
      <c r="J1765" s="76"/>
      <c r="K1765" s="76"/>
      <c r="L1765" s="76"/>
      <c r="M1765" s="76"/>
      <c r="N1765" s="76"/>
    </row>
    <row r="1766" spans="10:14" ht="15" customHeight="1">
      <c r="J1766" s="76"/>
      <c r="K1766" s="76"/>
      <c r="L1766" s="76"/>
      <c r="M1766" s="76"/>
      <c r="N1766" s="76"/>
    </row>
    <row r="1767" spans="10:14" ht="15" customHeight="1">
      <c r="J1767" s="76"/>
      <c r="K1767" s="76"/>
      <c r="L1767" s="76"/>
      <c r="M1767" s="76"/>
      <c r="N1767" s="76"/>
    </row>
    <row r="1768" spans="10:14" ht="15" customHeight="1">
      <c r="J1768" s="76"/>
      <c r="K1768" s="76"/>
      <c r="L1768" s="76"/>
      <c r="M1768" s="76"/>
      <c r="N1768" s="76"/>
    </row>
    <row r="1769" spans="10:14" ht="15" customHeight="1">
      <c r="J1769" s="76"/>
      <c r="K1769" s="76"/>
      <c r="L1769" s="76"/>
      <c r="M1769" s="76"/>
      <c r="N1769" s="76"/>
    </row>
    <row r="1770" spans="10:14" ht="15" customHeight="1">
      <c r="J1770" s="76"/>
      <c r="K1770" s="76"/>
      <c r="L1770" s="76"/>
      <c r="M1770" s="76"/>
      <c r="N1770" s="76"/>
    </row>
    <row r="1771" spans="10:14" ht="15" customHeight="1">
      <c r="J1771" s="76"/>
      <c r="K1771" s="76"/>
      <c r="L1771" s="76"/>
      <c r="M1771" s="76"/>
      <c r="N1771" s="76"/>
    </row>
    <row r="1772" spans="10:14" ht="15" customHeight="1">
      <c r="J1772" s="76"/>
      <c r="K1772" s="76"/>
      <c r="L1772" s="76"/>
      <c r="M1772" s="76"/>
      <c r="N1772" s="76"/>
    </row>
    <row r="1773" spans="10:14" ht="15" customHeight="1">
      <c r="J1773" s="76"/>
      <c r="K1773" s="76"/>
      <c r="L1773" s="76"/>
      <c r="M1773" s="76"/>
      <c r="N1773" s="76"/>
    </row>
    <row r="1774" spans="10:14" ht="15" customHeight="1">
      <c r="J1774" s="76"/>
      <c r="K1774" s="76"/>
      <c r="L1774" s="76"/>
      <c r="M1774" s="76"/>
      <c r="N1774" s="76"/>
    </row>
    <row r="1775" spans="10:14" ht="15" customHeight="1">
      <c r="J1775" s="76"/>
      <c r="K1775" s="76"/>
      <c r="L1775" s="76"/>
      <c r="M1775" s="76"/>
      <c r="N1775" s="76"/>
    </row>
    <row r="1776" spans="10:14" ht="15" customHeight="1">
      <c r="J1776" s="76"/>
      <c r="K1776" s="76"/>
      <c r="L1776" s="76"/>
      <c r="M1776" s="76"/>
      <c r="N1776" s="76"/>
    </row>
    <row r="1777" spans="10:14" ht="15" customHeight="1">
      <c r="J1777" s="76"/>
      <c r="K1777" s="76"/>
      <c r="L1777" s="76"/>
      <c r="M1777" s="76"/>
      <c r="N1777" s="76"/>
    </row>
    <row r="1778" spans="10:14" ht="15" customHeight="1">
      <c r="J1778" s="76"/>
      <c r="K1778" s="76"/>
      <c r="L1778" s="76"/>
      <c r="M1778" s="76"/>
      <c r="N1778" s="76"/>
    </row>
    <row r="1779" spans="10:14" ht="15" customHeight="1">
      <c r="J1779" s="76"/>
      <c r="K1779" s="76"/>
      <c r="L1779" s="76"/>
      <c r="M1779" s="76"/>
      <c r="N1779" s="76"/>
    </row>
    <row r="1780" spans="10:14" ht="15" customHeight="1">
      <c r="J1780" s="76"/>
      <c r="K1780" s="76"/>
      <c r="L1780" s="76"/>
      <c r="M1780" s="76"/>
      <c r="N1780" s="76"/>
    </row>
    <row r="1781" spans="10:14" ht="15" customHeight="1">
      <c r="J1781" s="76"/>
      <c r="K1781" s="76"/>
      <c r="L1781" s="76"/>
      <c r="M1781" s="76"/>
      <c r="N1781" s="76"/>
    </row>
    <row r="1782" spans="10:14" ht="15" customHeight="1">
      <c r="J1782" s="76"/>
      <c r="K1782" s="76"/>
      <c r="L1782" s="76"/>
      <c r="M1782" s="76"/>
      <c r="N1782" s="76"/>
    </row>
    <row r="1783" spans="10:14" ht="15" customHeight="1">
      <c r="J1783" s="76"/>
      <c r="K1783" s="76"/>
      <c r="L1783" s="76"/>
      <c r="M1783" s="76"/>
      <c r="N1783" s="76"/>
    </row>
    <row r="1784" spans="10:14" ht="15" customHeight="1">
      <c r="J1784" s="76"/>
      <c r="K1784" s="76"/>
      <c r="L1784" s="76"/>
      <c r="M1784" s="76"/>
      <c r="N1784" s="76"/>
    </row>
    <row r="1785" spans="10:14" ht="15" customHeight="1">
      <c r="J1785" s="76"/>
      <c r="K1785" s="76"/>
      <c r="L1785" s="76"/>
      <c r="M1785" s="76"/>
      <c r="N1785" s="76"/>
    </row>
    <row r="1786" spans="10:14" ht="15" customHeight="1">
      <c r="J1786" s="76"/>
      <c r="K1786" s="76"/>
      <c r="L1786" s="76"/>
      <c r="M1786" s="76"/>
      <c r="N1786" s="76"/>
    </row>
    <row r="1787" spans="10:14" ht="15" customHeight="1">
      <c r="J1787" s="76"/>
      <c r="K1787" s="76"/>
      <c r="L1787" s="76"/>
      <c r="M1787" s="76"/>
      <c r="N1787" s="76"/>
    </row>
    <row r="1788" spans="10:14" ht="15" customHeight="1">
      <c r="J1788" s="76"/>
      <c r="K1788" s="76"/>
      <c r="L1788" s="76"/>
      <c r="M1788" s="76"/>
      <c r="N1788" s="76"/>
    </row>
    <row r="1789" spans="10:14" ht="15" customHeight="1">
      <c r="J1789" s="76"/>
      <c r="K1789" s="76"/>
      <c r="L1789" s="76"/>
      <c r="M1789" s="76"/>
      <c r="N1789" s="76"/>
    </row>
    <row r="1790" spans="10:14" ht="15" customHeight="1">
      <c r="J1790" s="76"/>
      <c r="K1790" s="76"/>
      <c r="L1790" s="76"/>
      <c r="M1790" s="76"/>
      <c r="N1790" s="76"/>
    </row>
    <row r="1791" spans="10:14" ht="15" customHeight="1">
      <c r="J1791" s="76"/>
      <c r="K1791" s="76"/>
      <c r="L1791" s="76"/>
      <c r="M1791" s="76"/>
      <c r="N1791" s="76"/>
    </row>
    <row r="1792" spans="10:14" ht="15" customHeight="1">
      <c r="J1792" s="76"/>
      <c r="K1792" s="76"/>
      <c r="L1792" s="76"/>
      <c r="M1792" s="76"/>
      <c r="N1792" s="76"/>
    </row>
    <row r="1793" spans="10:14" ht="15" customHeight="1">
      <c r="J1793" s="76"/>
      <c r="K1793" s="76"/>
      <c r="L1793" s="76"/>
      <c r="M1793" s="76"/>
      <c r="N1793" s="76"/>
    </row>
    <row r="1794" spans="10:14" ht="15" customHeight="1">
      <c r="J1794" s="76"/>
      <c r="K1794" s="76"/>
      <c r="L1794" s="76"/>
      <c r="M1794" s="76"/>
      <c r="N1794" s="76"/>
    </row>
    <row r="1795" spans="10:14" ht="15" customHeight="1">
      <c r="J1795" s="76"/>
      <c r="K1795" s="76"/>
      <c r="L1795" s="76"/>
      <c r="M1795" s="76"/>
      <c r="N1795" s="76"/>
    </row>
    <row r="1796" spans="10:14" ht="15" customHeight="1">
      <c r="J1796" s="76"/>
      <c r="K1796" s="76"/>
      <c r="L1796" s="76"/>
      <c r="M1796" s="76"/>
      <c r="N1796" s="76"/>
    </row>
    <row r="1797" spans="10:14" ht="15" customHeight="1">
      <c r="J1797" s="76"/>
      <c r="K1797" s="76"/>
      <c r="L1797" s="76"/>
      <c r="M1797" s="76"/>
      <c r="N1797" s="76"/>
    </row>
    <row r="1798" spans="10:14" ht="15" customHeight="1">
      <c r="J1798" s="76"/>
      <c r="K1798" s="76"/>
      <c r="L1798" s="76"/>
      <c r="M1798" s="76"/>
      <c r="N1798" s="76"/>
    </row>
    <row r="1799" spans="10:14" ht="15" customHeight="1">
      <c r="J1799" s="76"/>
      <c r="K1799" s="76"/>
      <c r="L1799" s="76"/>
      <c r="M1799" s="76"/>
      <c r="N1799" s="76"/>
    </row>
    <row r="1800" spans="10:14" ht="15" customHeight="1">
      <c r="J1800" s="76"/>
      <c r="K1800" s="76"/>
      <c r="L1800" s="76"/>
      <c r="M1800" s="76"/>
      <c r="N1800" s="76"/>
    </row>
    <row r="1801" spans="10:14" ht="15" customHeight="1">
      <c r="J1801" s="76"/>
      <c r="K1801" s="76"/>
      <c r="L1801" s="76"/>
      <c r="M1801" s="76"/>
      <c r="N1801" s="76"/>
    </row>
    <row r="1802" spans="10:14" ht="15" customHeight="1">
      <c r="J1802" s="76"/>
      <c r="K1802" s="76"/>
      <c r="L1802" s="76"/>
      <c r="M1802" s="76"/>
      <c r="N1802" s="76"/>
    </row>
    <row r="1803" spans="10:14" ht="15" customHeight="1">
      <c r="J1803" s="76"/>
      <c r="K1803" s="76"/>
      <c r="L1803" s="76"/>
      <c r="M1803" s="76"/>
      <c r="N1803" s="76"/>
    </row>
    <row r="1804" spans="10:14" ht="15" customHeight="1">
      <c r="J1804" s="76"/>
      <c r="K1804" s="76"/>
      <c r="L1804" s="76"/>
      <c r="M1804" s="76"/>
      <c r="N1804" s="76"/>
    </row>
    <row r="1805" spans="10:14" ht="15" customHeight="1">
      <c r="J1805" s="76"/>
      <c r="K1805" s="76"/>
      <c r="L1805" s="76"/>
      <c r="M1805" s="76"/>
      <c r="N1805" s="76"/>
    </row>
    <row r="1806" spans="10:14" ht="15" customHeight="1">
      <c r="J1806" s="76"/>
      <c r="K1806" s="76"/>
      <c r="L1806" s="76"/>
      <c r="M1806" s="76"/>
      <c r="N1806" s="76"/>
    </row>
    <row r="1807" spans="10:14" ht="15" customHeight="1">
      <c r="J1807" s="76"/>
      <c r="K1807" s="76"/>
      <c r="L1807" s="76"/>
      <c r="M1807" s="76"/>
      <c r="N1807" s="76"/>
    </row>
    <row r="1808" spans="10:14" ht="15" customHeight="1">
      <c r="J1808" s="76"/>
      <c r="K1808" s="76"/>
      <c r="L1808" s="76"/>
      <c r="M1808" s="76"/>
      <c r="N1808" s="76"/>
    </row>
    <row r="1809" spans="10:14" ht="15" customHeight="1">
      <c r="J1809" s="76"/>
      <c r="K1809" s="76"/>
      <c r="L1809" s="76"/>
      <c r="M1809" s="76"/>
      <c r="N1809" s="76"/>
    </row>
    <row r="1810" spans="10:14" ht="15" customHeight="1">
      <c r="J1810" s="76"/>
      <c r="K1810" s="76"/>
      <c r="L1810" s="76"/>
      <c r="M1810" s="76"/>
      <c r="N1810" s="76"/>
    </row>
    <row r="1811" spans="10:14" ht="15" customHeight="1">
      <c r="J1811" s="76"/>
      <c r="K1811" s="76"/>
      <c r="L1811" s="76"/>
      <c r="M1811" s="76"/>
      <c r="N1811" s="76"/>
    </row>
    <row r="1812" spans="10:14" ht="15" customHeight="1">
      <c r="J1812" s="76"/>
      <c r="K1812" s="76"/>
      <c r="L1812" s="76"/>
      <c r="M1812" s="76"/>
      <c r="N1812" s="76"/>
    </row>
    <row r="1813" spans="10:14" ht="15" customHeight="1">
      <c r="J1813" s="76"/>
      <c r="K1813" s="76"/>
      <c r="L1813" s="76"/>
      <c r="M1813" s="76"/>
      <c r="N1813" s="76"/>
    </row>
    <row r="1814" spans="10:14" ht="15" customHeight="1">
      <c r="J1814" s="76"/>
      <c r="K1814" s="76"/>
      <c r="L1814" s="76"/>
      <c r="M1814" s="76"/>
      <c r="N1814" s="76"/>
    </row>
    <row r="1815" spans="10:14" ht="15" customHeight="1">
      <c r="J1815" s="76"/>
      <c r="K1815" s="76"/>
      <c r="L1815" s="76"/>
      <c r="M1815" s="76"/>
      <c r="N1815" s="76"/>
    </row>
    <row r="1816" spans="10:14" ht="15" customHeight="1">
      <c r="J1816" s="76"/>
      <c r="K1816" s="76"/>
      <c r="L1816" s="76"/>
      <c r="M1816" s="76"/>
      <c r="N1816" s="76"/>
    </row>
    <row r="1817" spans="10:14" ht="15" customHeight="1">
      <c r="J1817" s="76"/>
      <c r="K1817" s="76"/>
      <c r="L1817" s="76"/>
      <c r="M1817" s="76"/>
      <c r="N1817" s="76"/>
    </row>
    <row r="1818" spans="10:14" ht="15" customHeight="1">
      <c r="J1818" s="76"/>
      <c r="K1818" s="76"/>
      <c r="L1818" s="76"/>
      <c r="M1818" s="76"/>
      <c r="N1818" s="76"/>
    </row>
    <row r="1819" spans="10:14" ht="15" customHeight="1">
      <c r="J1819" s="76"/>
      <c r="K1819" s="76"/>
      <c r="L1819" s="76"/>
      <c r="M1819" s="76"/>
      <c r="N1819" s="76"/>
    </row>
    <row r="1820" spans="10:14" ht="15" customHeight="1">
      <c r="J1820" s="76"/>
      <c r="K1820" s="76"/>
      <c r="L1820" s="76"/>
      <c r="M1820" s="76"/>
      <c r="N1820" s="76"/>
    </row>
    <row r="1821" spans="10:14" ht="15" customHeight="1">
      <c r="J1821" s="76"/>
      <c r="K1821" s="76"/>
      <c r="L1821" s="76"/>
      <c r="M1821" s="76"/>
      <c r="N1821" s="76"/>
    </row>
    <row r="1822" spans="10:14" ht="15" customHeight="1">
      <c r="J1822" s="76"/>
      <c r="K1822" s="76"/>
      <c r="L1822" s="76"/>
      <c r="M1822" s="76"/>
      <c r="N1822" s="76"/>
    </row>
    <row r="1823" spans="10:14" ht="15" customHeight="1">
      <c r="J1823" s="76"/>
      <c r="K1823" s="76"/>
      <c r="L1823" s="76"/>
      <c r="M1823" s="76"/>
      <c r="N1823" s="76"/>
    </row>
    <row r="1824" spans="10:14" ht="15" customHeight="1">
      <c r="J1824" s="76"/>
      <c r="K1824" s="76"/>
      <c r="L1824" s="76"/>
      <c r="M1824" s="76"/>
      <c r="N1824" s="76"/>
    </row>
    <row r="1825" spans="10:14" ht="15" customHeight="1">
      <c r="J1825" s="76"/>
      <c r="K1825" s="76"/>
      <c r="L1825" s="76"/>
      <c r="M1825" s="76"/>
      <c r="N1825" s="76"/>
    </row>
    <row r="1826" spans="10:14" ht="15" customHeight="1">
      <c r="J1826" s="76"/>
      <c r="K1826" s="76"/>
      <c r="L1826" s="76"/>
      <c r="M1826" s="76"/>
      <c r="N1826" s="76"/>
    </row>
    <row r="1827" spans="10:14" ht="15" customHeight="1">
      <c r="J1827" s="76"/>
      <c r="K1827" s="76"/>
      <c r="L1827" s="76"/>
      <c r="M1827" s="76"/>
      <c r="N1827" s="76"/>
    </row>
    <row r="1828" spans="10:14" ht="15" customHeight="1">
      <c r="J1828" s="76"/>
      <c r="K1828" s="76"/>
      <c r="L1828" s="76"/>
      <c r="M1828" s="76"/>
      <c r="N1828" s="76"/>
    </row>
    <row r="1829" spans="10:14" ht="15" customHeight="1">
      <c r="J1829" s="76"/>
      <c r="K1829" s="76"/>
      <c r="L1829" s="76"/>
      <c r="M1829" s="76"/>
      <c r="N1829" s="76"/>
    </row>
    <row r="1830" spans="10:14" ht="15" customHeight="1">
      <c r="J1830" s="76"/>
      <c r="K1830" s="76"/>
      <c r="L1830" s="76"/>
      <c r="M1830" s="76"/>
      <c r="N1830" s="76"/>
    </row>
    <row r="1831" spans="10:14" ht="15" customHeight="1">
      <c r="J1831" s="76"/>
      <c r="K1831" s="76"/>
      <c r="L1831" s="76"/>
      <c r="M1831" s="76"/>
      <c r="N1831" s="76"/>
    </row>
    <row r="1832" spans="10:14" ht="15" customHeight="1">
      <c r="J1832" s="76"/>
      <c r="K1832" s="76"/>
      <c r="L1832" s="76"/>
      <c r="M1832" s="76"/>
      <c r="N1832" s="76"/>
    </row>
    <row r="1833" spans="10:14" ht="15" customHeight="1">
      <c r="J1833" s="76"/>
      <c r="K1833" s="76"/>
      <c r="L1833" s="76"/>
      <c r="M1833" s="76"/>
      <c r="N1833" s="76"/>
    </row>
    <row r="1834" spans="10:14" ht="15" customHeight="1">
      <c r="J1834" s="76"/>
      <c r="K1834" s="76"/>
      <c r="L1834" s="76"/>
      <c r="M1834" s="76"/>
      <c r="N1834" s="76"/>
    </row>
    <row r="1835" spans="10:14" ht="15" customHeight="1">
      <c r="J1835" s="76"/>
      <c r="K1835" s="76"/>
      <c r="L1835" s="76"/>
      <c r="M1835" s="76"/>
      <c r="N1835" s="76"/>
    </row>
    <row r="1836" spans="10:14" ht="15" customHeight="1">
      <c r="J1836" s="76"/>
      <c r="K1836" s="76"/>
      <c r="L1836" s="76"/>
      <c r="M1836" s="76"/>
      <c r="N1836" s="76"/>
    </row>
    <row r="1837" spans="10:14" ht="15" customHeight="1">
      <c r="J1837" s="76"/>
      <c r="K1837" s="76"/>
      <c r="L1837" s="76"/>
      <c r="M1837" s="76"/>
      <c r="N1837" s="76"/>
    </row>
    <row r="1838" spans="10:14" ht="15" customHeight="1">
      <c r="J1838" s="76"/>
      <c r="K1838" s="76"/>
      <c r="L1838" s="76"/>
      <c r="M1838" s="76"/>
      <c r="N1838" s="76"/>
    </row>
    <row r="1839" spans="10:14" ht="15" customHeight="1">
      <c r="J1839" s="76"/>
      <c r="K1839" s="76"/>
      <c r="L1839" s="76"/>
      <c r="M1839" s="76"/>
      <c r="N1839" s="76"/>
    </row>
    <row r="1840" spans="10:14" ht="15" customHeight="1">
      <c r="J1840" s="76"/>
      <c r="K1840" s="76"/>
      <c r="L1840" s="76"/>
      <c r="M1840" s="76"/>
      <c r="N1840" s="76"/>
    </row>
    <row r="1841" spans="10:14" ht="15" customHeight="1">
      <c r="J1841" s="76"/>
      <c r="K1841" s="76"/>
      <c r="L1841" s="76"/>
      <c r="M1841" s="76"/>
      <c r="N1841" s="76"/>
    </row>
    <row r="1842" spans="10:14" ht="15" customHeight="1">
      <c r="J1842" s="76"/>
      <c r="K1842" s="76"/>
      <c r="L1842" s="76"/>
      <c r="M1842" s="76"/>
      <c r="N1842" s="76"/>
    </row>
    <row r="1843" spans="10:14" ht="15" customHeight="1">
      <c r="J1843" s="76"/>
      <c r="K1843" s="76"/>
      <c r="L1843" s="76"/>
      <c r="M1843" s="76"/>
      <c r="N1843" s="76"/>
    </row>
    <row r="1844" spans="10:14" ht="15" customHeight="1">
      <c r="J1844" s="76"/>
      <c r="K1844" s="76"/>
      <c r="L1844" s="76"/>
      <c r="M1844" s="76"/>
      <c r="N1844" s="76"/>
    </row>
    <row r="1845" spans="10:14" ht="15" customHeight="1">
      <c r="J1845" s="76"/>
      <c r="K1845" s="76"/>
      <c r="L1845" s="76"/>
      <c r="M1845" s="76"/>
      <c r="N1845" s="76"/>
    </row>
    <row r="1846" spans="10:14" ht="15" customHeight="1">
      <c r="J1846" s="76"/>
      <c r="K1846" s="76"/>
      <c r="L1846" s="76"/>
      <c r="M1846" s="76"/>
      <c r="N1846" s="76"/>
    </row>
    <row r="1847" spans="10:14" ht="15" customHeight="1">
      <c r="J1847" s="76"/>
      <c r="K1847" s="76"/>
      <c r="L1847" s="76"/>
      <c r="M1847" s="76"/>
      <c r="N1847" s="76"/>
    </row>
    <row r="1848" spans="10:14" ht="15" customHeight="1">
      <c r="J1848" s="76"/>
      <c r="K1848" s="76"/>
      <c r="L1848" s="76"/>
      <c r="M1848" s="76"/>
      <c r="N1848" s="76"/>
    </row>
    <row r="1849" spans="10:14" ht="15" customHeight="1">
      <c r="J1849" s="76"/>
      <c r="K1849" s="76"/>
      <c r="L1849" s="76"/>
      <c r="M1849" s="76"/>
      <c r="N1849" s="76"/>
    </row>
    <row r="1850" spans="10:14" ht="15" customHeight="1">
      <c r="J1850" s="76"/>
      <c r="K1850" s="76"/>
      <c r="L1850" s="76"/>
      <c r="M1850" s="76"/>
      <c r="N1850" s="76"/>
    </row>
    <row r="1851" spans="10:14" ht="15" customHeight="1">
      <c r="J1851" s="76"/>
      <c r="K1851" s="76"/>
      <c r="L1851" s="76"/>
      <c r="M1851" s="76"/>
      <c r="N1851" s="76"/>
    </row>
    <row r="1852" spans="10:14" ht="15" customHeight="1">
      <c r="J1852" s="76"/>
      <c r="K1852" s="76"/>
      <c r="L1852" s="76"/>
      <c r="M1852" s="76"/>
      <c r="N1852" s="76"/>
    </row>
    <row r="1853" spans="10:14" ht="15" customHeight="1">
      <c r="J1853" s="76"/>
      <c r="K1853" s="76"/>
      <c r="L1853" s="76"/>
      <c r="M1853" s="76"/>
      <c r="N1853" s="76"/>
    </row>
    <row r="1854" spans="10:14" ht="15" customHeight="1">
      <c r="J1854" s="76"/>
      <c r="K1854" s="76"/>
      <c r="L1854" s="76"/>
      <c r="M1854" s="76"/>
      <c r="N1854" s="76"/>
    </row>
    <row r="1855" spans="10:14" ht="15" customHeight="1">
      <c r="J1855" s="76"/>
      <c r="K1855" s="76"/>
      <c r="L1855" s="76"/>
      <c r="M1855" s="76"/>
      <c r="N1855" s="76"/>
    </row>
    <row r="1856" spans="10:14" ht="15" customHeight="1">
      <c r="J1856" s="76"/>
      <c r="K1856" s="76"/>
      <c r="L1856" s="76"/>
      <c r="M1856" s="76"/>
      <c r="N1856" s="76"/>
    </row>
    <row r="1857" spans="10:14" ht="15" customHeight="1">
      <c r="J1857" s="76"/>
      <c r="K1857" s="76"/>
      <c r="L1857" s="76"/>
      <c r="M1857" s="76"/>
      <c r="N1857" s="76"/>
    </row>
    <row r="1858" spans="10:14" ht="15" customHeight="1">
      <c r="J1858" s="76"/>
      <c r="K1858" s="76"/>
      <c r="L1858" s="76"/>
      <c r="M1858" s="76"/>
      <c r="N1858" s="76"/>
    </row>
    <row r="1859" spans="10:14" ht="15" customHeight="1">
      <c r="J1859" s="76"/>
      <c r="K1859" s="76"/>
      <c r="L1859" s="76"/>
      <c r="M1859" s="76"/>
      <c r="N1859" s="76"/>
    </row>
    <row r="1860" spans="10:14" ht="15" customHeight="1">
      <c r="J1860" s="76"/>
      <c r="K1860" s="76"/>
      <c r="L1860" s="76"/>
      <c r="M1860" s="76"/>
      <c r="N1860" s="76"/>
    </row>
    <row r="1861" spans="10:14" ht="15" customHeight="1">
      <c r="J1861" s="76"/>
      <c r="K1861" s="76"/>
      <c r="L1861" s="76"/>
      <c r="M1861" s="76"/>
      <c r="N1861" s="76"/>
    </row>
    <row r="1862" spans="10:14" ht="15" customHeight="1">
      <c r="J1862" s="76"/>
      <c r="K1862" s="76"/>
      <c r="L1862" s="76"/>
      <c r="M1862" s="76"/>
      <c r="N1862" s="76"/>
    </row>
    <row r="1863" spans="10:14" ht="15" customHeight="1">
      <c r="J1863" s="76"/>
      <c r="K1863" s="76"/>
      <c r="L1863" s="76"/>
      <c r="M1863" s="76"/>
      <c r="N1863" s="76"/>
    </row>
    <row r="1864" spans="10:14" ht="15" customHeight="1">
      <c r="J1864" s="76"/>
      <c r="K1864" s="76"/>
      <c r="L1864" s="76"/>
      <c r="M1864" s="76"/>
      <c r="N1864" s="76"/>
    </row>
    <row r="1865" spans="10:14" ht="15" customHeight="1">
      <c r="J1865" s="76"/>
      <c r="K1865" s="76"/>
      <c r="L1865" s="76"/>
      <c r="M1865" s="76"/>
      <c r="N1865" s="76"/>
    </row>
    <row r="1866" spans="10:14" ht="15" customHeight="1">
      <c r="J1866" s="76"/>
      <c r="K1866" s="76"/>
      <c r="L1866" s="76"/>
      <c r="M1866" s="76"/>
      <c r="N1866" s="76"/>
    </row>
    <row r="1867" spans="10:14" ht="15" customHeight="1">
      <c r="J1867" s="76"/>
      <c r="K1867" s="76"/>
      <c r="L1867" s="76"/>
      <c r="M1867" s="76"/>
      <c r="N1867" s="76"/>
    </row>
    <row r="1868" spans="10:14" ht="15" customHeight="1">
      <c r="J1868" s="76"/>
      <c r="K1868" s="76"/>
      <c r="L1868" s="76"/>
      <c r="M1868" s="76"/>
      <c r="N1868" s="76"/>
    </row>
    <row r="1869" spans="10:14" ht="15" customHeight="1">
      <c r="J1869" s="76"/>
      <c r="K1869" s="76"/>
      <c r="L1869" s="76"/>
      <c r="M1869" s="76"/>
      <c r="N1869" s="76"/>
    </row>
    <row r="1870" spans="10:14" ht="15" customHeight="1">
      <c r="J1870" s="76"/>
      <c r="K1870" s="76"/>
      <c r="L1870" s="76"/>
      <c r="M1870" s="76"/>
      <c r="N1870" s="76"/>
    </row>
    <row r="1871" spans="10:14" ht="15" customHeight="1">
      <c r="J1871" s="76"/>
      <c r="K1871" s="76"/>
      <c r="L1871" s="76"/>
      <c r="M1871" s="76"/>
      <c r="N1871" s="76"/>
    </row>
    <row r="1872" spans="10:14" ht="15" customHeight="1">
      <c r="J1872" s="76"/>
      <c r="K1872" s="76"/>
      <c r="L1872" s="76"/>
      <c r="M1872" s="76"/>
      <c r="N1872" s="76"/>
    </row>
    <row r="1873" spans="10:14" ht="15" customHeight="1">
      <c r="J1873" s="76"/>
      <c r="K1873" s="76"/>
      <c r="L1873" s="76"/>
      <c r="M1873" s="76"/>
      <c r="N1873" s="76"/>
    </row>
    <row r="1874" spans="10:14" ht="15" customHeight="1">
      <c r="J1874" s="76"/>
      <c r="K1874" s="76"/>
      <c r="L1874" s="76"/>
      <c r="M1874" s="76"/>
      <c r="N1874" s="76"/>
    </row>
    <row r="1875" spans="10:14" ht="15" customHeight="1">
      <c r="J1875" s="76"/>
      <c r="K1875" s="76"/>
      <c r="L1875" s="76"/>
      <c r="M1875" s="76"/>
      <c r="N1875" s="76"/>
    </row>
    <row r="1876" spans="10:14" ht="15" customHeight="1">
      <c r="J1876" s="76"/>
      <c r="K1876" s="76"/>
      <c r="L1876" s="76"/>
      <c r="M1876" s="76"/>
      <c r="N1876" s="76"/>
    </row>
    <row r="1877" spans="10:14" ht="15" customHeight="1">
      <c r="J1877" s="76"/>
      <c r="K1877" s="76"/>
      <c r="L1877" s="76"/>
      <c r="M1877" s="76"/>
      <c r="N1877" s="76"/>
    </row>
    <row r="1878" spans="10:14" ht="15" customHeight="1">
      <c r="J1878" s="76"/>
      <c r="K1878" s="76"/>
      <c r="L1878" s="76"/>
      <c r="M1878" s="76"/>
      <c r="N1878" s="76"/>
    </row>
    <row r="1879" spans="10:14" ht="15" customHeight="1">
      <c r="J1879" s="76"/>
      <c r="K1879" s="76"/>
      <c r="L1879" s="76"/>
      <c r="M1879" s="76"/>
      <c r="N1879" s="76"/>
    </row>
    <row r="1880" spans="10:14" ht="15" customHeight="1">
      <c r="J1880" s="76"/>
      <c r="K1880" s="76"/>
      <c r="L1880" s="76"/>
      <c r="M1880" s="76"/>
      <c r="N1880" s="76"/>
    </row>
    <row r="1881" spans="10:14" ht="15" customHeight="1">
      <c r="J1881" s="76"/>
      <c r="K1881" s="76"/>
      <c r="L1881" s="76"/>
      <c r="M1881" s="76"/>
      <c r="N1881" s="76"/>
    </row>
    <row r="1882" spans="10:14" ht="15" customHeight="1">
      <c r="J1882" s="76"/>
      <c r="K1882" s="76"/>
      <c r="L1882" s="76"/>
      <c r="M1882" s="76"/>
      <c r="N1882" s="76"/>
    </row>
    <row r="1883" spans="10:14" ht="15" customHeight="1">
      <c r="J1883" s="76"/>
      <c r="K1883" s="76"/>
      <c r="L1883" s="76"/>
      <c r="M1883" s="76"/>
      <c r="N1883" s="76"/>
    </row>
    <row r="1884" spans="10:14" ht="15" customHeight="1">
      <c r="J1884" s="76"/>
      <c r="K1884" s="76"/>
      <c r="L1884" s="76"/>
      <c r="M1884" s="76"/>
      <c r="N1884" s="76"/>
    </row>
    <row r="1885" spans="10:14" ht="15" customHeight="1">
      <c r="J1885" s="76"/>
      <c r="K1885" s="76"/>
      <c r="L1885" s="76"/>
      <c r="M1885" s="76"/>
      <c r="N1885" s="76"/>
    </row>
    <row r="1886" spans="10:14" ht="15" customHeight="1">
      <c r="J1886" s="76"/>
      <c r="K1886" s="76"/>
      <c r="L1886" s="76"/>
      <c r="M1886" s="76"/>
      <c r="N1886" s="76"/>
    </row>
    <row r="1887" spans="10:14" ht="15" customHeight="1">
      <c r="J1887" s="76"/>
      <c r="K1887" s="76"/>
      <c r="L1887" s="76"/>
      <c r="M1887" s="76"/>
      <c r="N1887" s="76"/>
    </row>
    <row r="1888" spans="10:14" ht="15" customHeight="1">
      <c r="J1888" s="76"/>
      <c r="K1888" s="76"/>
      <c r="L1888" s="76"/>
      <c r="M1888" s="76"/>
      <c r="N1888" s="76"/>
    </row>
    <row r="1889" spans="10:14" ht="15" customHeight="1">
      <c r="J1889" s="76"/>
      <c r="K1889" s="76"/>
      <c r="L1889" s="76"/>
      <c r="M1889" s="76"/>
      <c r="N1889" s="76"/>
    </row>
    <row r="1890" spans="10:14" ht="15" customHeight="1">
      <c r="J1890" s="76"/>
      <c r="K1890" s="76"/>
      <c r="L1890" s="76"/>
      <c r="M1890" s="76"/>
      <c r="N1890" s="76"/>
    </row>
    <row r="1891" spans="10:14" ht="15" customHeight="1">
      <c r="J1891" s="76"/>
      <c r="K1891" s="76"/>
      <c r="L1891" s="76"/>
      <c r="M1891" s="76"/>
      <c r="N1891" s="76"/>
    </row>
    <row r="1892" spans="10:14" ht="15" customHeight="1">
      <c r="J1892" s="76"/>
      <c r="K1892" s="76"/>
      <c r="L1892" s="76"/>
      <c r="M1892" s="76"/>
      <c r="N1892" s="76"/>
    </row>
    <row r="1893" spans="10:14" ht="15" customHeight="1">
      <c r="J1893" s="76"/>
      <c r="K1893" s="76"/>
      <c r="L1893" s="76"/>
      <c r="M1893" s="76"/>
      <c r="N1893" s="76"/>
    </row>
    <row r="1894" spans="10:14" ht="15" customHeight="1">
      <c r="J1894" s="76"/>
      <c r="K1894" s="76"/>
      <c r="L1894" s="76"/>
      <c r="M1894" s="76"/>
      <c r="N1894" s="76"/>
    </row>
    <row r="1895" spans="10:14" ht="15" customHeight="1">
      <c r="J1895" s="76"/>
      <c r="K1895" s="76"/>
      <c r="L1895" s="76"/>
      <c r="M1895" s="76"/>
      <c r="N1895" s="76"/>
    </row>
    <row r="1896" spans="10:14" ht="15" customHeight="1">
      <c r="J1896" s="76"/>
      <c r="K1896" s="76"/>
      <c r="L1896" s="76"/>
      <c r="M1896" s="76"/>
      <c r="N1896" s="76"/>
    </row>
    <row r="1897" spans="10:14" ht="15" customHeight="1">
      <c r="J1897" s="76"/>
      <c r="K1897" s="76"/>
      <c r="L1897" s="76"/>
      <c r="M1897" s="76"/>
      <c r="N1897" s="76"/>
    </row>
    <row r="1898" spans="10:14" ht="15" customHeight="1">
      <c r="J1898" s="76"/>
      <c r="K1898" s="76"/>
      <c r="L1898" s="76"/>
      <c r="M1898" s="76"/>
      <c r="N1898" s="76"/>
    </row>
    <row r="1899" spans="10:14" ht="15" customHeight="1">
      <c r="J1899" s="76"/>
      <c r="K1899" s="76"/>
      <c r="L1899" s="76"/>
      <c r="M1899" s="76"/>
      <c r="N1899" s="76"/>
    </row>
    <row r="1900" spans="10:14" ht="15" customHeight="1">
      <c r="J1900" s="76"/>
      <c r="K1900" s="76"/>
      <c r="L1900" s="76"/>
      <c r="M1900" s="76"/>
      <c r="N1900" s="76"/>
    </row>
    <row r="1901" spans="10:14" ht="15" customHeight="1">
      <c r="J1901" s="76"/>
      <c r="K1901" s="76"/>
      <c r="L1901" s="76"/>
      <c r="M1901" s="76"/>
      <c r="N1901" s="76"/>
    </row>
    <row r="1902" spans="10:14" ht="15" customHeight="1">
      <c r="J1902" s="76"/>
      <c r="K1902" s="76"/>
      <c r="L1902" s="76"/>
      <c r="M1902" s="76"/>
      <c r="N1902" s="76"/>
    </row>
    <row r="1903" spans="10:14" ht="15" customHeight="1">
      <c r="J1903" s="76"/>
      <c r="K1903" s="76"/>
      <c r="L1903" s="76"/>
      <c r="M1903" s="76"/>
      <c r="N1903" s="76"/>
    </row>
    <row r="1904" spans="10:14" ht="15" customHeight="1">
      <c r="J1904" s="76"/>
      <c r="K1904" s="76"/>
      <c r="L1904" s="76"/>
      <c r="M1904" s="76"/>
      <c r="N1904" s="76"/>
    </row>
    <row r="1905" spans="10:14" ht="15" customHeight="1">
      <c r="J1905" s="76"/>
      <c r="K1905" s="76"/>
      <c r="L1905" s="76"/>
      <c r="M1905" s="76"/>
      <c r="N1905" s="76"/>
    </row>
    <row r="1906" spans="10:14" ht="15" customHeight="1">
      <c r="J1906" s="76"/>
      <c r="K1906" s="76"/>
      <c r="L1906" s="76"/>
      <c r="M1906" s="76"/>
      <c r="N1906" s="76"/>
    </row>
    <row r="1907" spans="10:14" ht="15" customHeight="1">
      <c r="J1907" s="76"/>
      <c r="K1907" s="76"/>
      <c r="L1907" s="76"/>
      <c r="M1907" s="76"/>
      <c r="N1907" s="76"/>
    </row>
    <row r="1908" spans="10:14" ht="15" customHeight="1">
      <c r="J1908" s="76"/>
      <c r="K1908" s="76"/>
      <c r="L1908" s="76"/>
      <c r="M1908" s="76"/>
      <c r="N1908" s="76"/>
    </row>
    <row r="1909" spans="10:14" ht="15" customHeight="1">
      <c r="J1909" s="76"/>
      <c r="K1909" s="76"/>
      <c r="L1909" s="76"/>
      <c r="M1909" s="76"/>
      <c r="N1909" s="76"/>
    </row>
    <row r="1910" spans="10:14" ht="15" customHeight="1">
      <c r="J1910" s="76"/>
      <c r="K1910" s="76"/>
      <c r="L1910" s="76"/>
      <c r="M1910" s="76"/>
      <c r="N1910" s="76"/>
    </row>
    <row r="1911" spans="10:14" ht="15" customHeight="1">
      <c r="J1911" s="76"/>
      <c r="K1911" s="76"/>
      <c r="L1911" s="76"/>
      <c r="M1911" s="76"/>
      <c r="N1911" s="76"/>
    </row>
    <row r="1912" spans="10:14" ht="15" customHeight="1">
      <c r="J1912" s="76"/>
      <c r="K1912" s="76"/>
      <c r="L1912" s="76"/>
      <c r="M1912" s="76"/>
      <c r="N1912" s="76"/>
    </row>
    <row r="1913" spans="10:14" ht="15" customHeight="1">
      <c r="J1913" s="76"/>
      <c r="K1913" s="76"/>
      <c r="L1913" s="76"/>
      <c r="M1913" s="76"/>
      <c r="N1913" s="76"/>
    </row>
    <row r="1914" spans="10:14" ht="15" customHeight="1">
      <c r="J1914" s="76"/>
      <c r="K1914" s="76"/>
      <c r="L1914" s="76"/>
      <c r="M1914" s="76"/>
      <c r="N1914" s="76"/>
    </row>
    <row r="1915" spans="10:14" ht="15" customHeight="1">
      <c r="J1915" s="76"/>
      <c r="K1915" s="76"/>
      <c r="L1915" s="76"/>
      <c r="M1915" s="76"/>
      <c r="N1915" s="76"/>
    </row>
    <row r="1916" spans="10:14" ht="15" customHeight="1">
      <c r="J1916" s="76"/>
      <c r="K1916" s="76"/>
      <c r="L1916" s="76"/>
      <c r="M1916" s="76"/>
      <c r="N1916" s="76"/>
    </row>
    <row r="1917" spans="10:14" ht="15" customHeight="1">
      <c r="J1917" s="76"/>
      <c r="K1917" s="76"/>
      <c r="L1917" s="76"/>
      <c r="M1917" s="76"/>
      <c r="N1917" s="76"/>
    </row>
    <row r="1918" spans="10:14" ht="15" customHeight="1">
      <c r="J1918" s="76"/>
      <c r="K1918" s="76"/>
      <c r="L1918" s="76"/>
      <c r="M1918" s="76"/>
      <c r="N1918" s="76"/>
    </row>
    <row r="1919" spans="10:14" ht="15" customHeight="1">
      <c r="J1919" s="76"/>
      <c r="K1919" s="76"/>
      <c r="L1919" s="76"/>
      <c r="M1919" s="76"/>
      <c r="N1919" s="76"/>
    </row>
    <row r="1920" spans="10:14" ht="15" customHeight="1">
      <c r="J1920" s="76"/>
      <c r="K1920" s="76"/>
      <c r="L1920" s="76"/>
      <c r="M1920" s="76"/>
      <c r="N1920" s="76"/>
    </row>
    <row r="1921" spans="10:14" ht="15" customHeight="1">
      <c r="J1921" s="76"/>
      <c r="K1921" s="76"/>
      <c r="L1921" s="76"/>
      <c r="M1921" s="76"/>
      <c r="N1921" s="76"/>
    </row>
    <row r="1922" spans="10:14" ht="15" customHeight="1">
      <c r="J1922" s="76"/>
      <c r="K1922" s="76"/>
      <c r="L1922" s="76"/>
      <c r="M1922" s="76"/>
      <c r="N1922" s="76"/>
    </row>
    <row r="1923" spans="10:14" ht="15" customHeight="1">
      <c r="J1923" s="76"/>
      <c r="K1923" s="76"/>
      <c r="L1923" s="76"/>
      <c r="M1923" s="76"/>
      <c r="N1923" s="76"/>
    </row>
    <row r="1924" spans="10:14" ht="15" customHeight="1">
      <c r="J1924" s="76"/>
      <c r="K1924" s="76"/>
      <c r="L1924" s="76"/>
      <c r="M1924" s="76"/>
      <c r="N1924" s="76"/>
    </row>
    <row r="1925" spans="10:14" ht="15" customHeight="1">
      <c r="J1925" s="76"/>
      <c r="K1925" s="76"/>
      <c r="L1925" s="76"/>
      <c r="M1925" s="76"/>
      <c r="N1925" s="76"/>
    </row>
    <row r="1926" spans="10:14" ht="15" customHeight="1">
      <c r="J1926" s="76"/>
      <c r="K1926" s="76"/>
      <c r="L1926" s="76"/>
      <c r="M1926" s="76"/>
      <c r="N1926" s="76"/>
    </row>
    <row r="1927" spans="10:14" ht="15" customHeight="1">
      <c r="J1927" s="76"/>
      <c r="K1927" s="76"/>
      <c r="L1927" s="76"/>
      <c r="M1927" s="76"/>
      <c r="N1927" s="76"/>
    </row>
    <row r="1928" spans="10:14" ht="15" customHeight="1">
      <c r="J1928" s="76"/>
      <c r="K1928" s="76"/>
      <c r="L1928" s="76"/>
      <c r="M1928" s="76"/>
      <c r="N1928" s="76"/>
    </row>
    <row r="1929" spans="10:14" ht="15" customHeight="1">
      <c r="J1929" s="76"/>
      <c r="K1929" s="76"/>
      <c r="L1929" s="76"/>
      <c r="M1929" s="76"/>
      <c r="N1929" s="76"/>
    </row>
    <row r="1930" spans="10:14" ht="15" customHeight="1">
      <c r="J1930" s="76"/>
      <c r="K1930" s="76"/>
      <c r="L1930" s="76"/>
      <c r="M1930" s="76"/>
      <c r="N1930" s="76"/>
    </row>
    <row r="1931" spans="10:14" ht="15" customHeight="1">
      <c r="J1931" s="76"/>
      <c r="K1931" s="76"/>
      <c r="L1931" s="76"/>
      <c r="M1931" s="76"/>
      <c r="N1931" s="76"/>
    </row>
    <row r="1932" spans="10:14" ht="15" customHeight="1">
      <c r="J1932" s="76"/>
      <c r="K1932" s="76"/>
      <c r="L1932" s="76"/>
      <c r="M1932" s="76"/>
      <c r="N1932" s="76"/>
    </row>
    <row r="1933" spans="10:14" ht="15" customHeight="1">
      <c r="J1933" s="76"/>
      <c r="K1933" s="76"/>
      <c r="L1933" s="76"/>
      <c r="M1933" s="76"/>
      <c r="N1933" s="76"/>
    </row>
    <row r="1934" spans="10:14" ht="15" customHeight="1">
      <c r="J1934" s="76"/>
      <c r="K1934" s="76"/>
      <c r="L1934" s="76"/>
      <c r="M1934" s="76"/>
      <c r="N1934" s="76"/>
    </row>
    <row r="1935" spans="10:14" ht="15" customHeight="1">
      <c r="J1935" s="76"/>
      <c r="K1935" s="76"/>
      <c r="L1935" s="76"/>
      <c r="M1935" s="76"/>
      <c r="N1935" s="76"/>
    </row>
    <row r="1936" spans="10:14" ht="15" customHeight="1">
      <c r="J1936" s="76"/>
      <c r="K1936" s="76"/>
      <c r="L1936" s="76"/>
      <c r="M1936" s="76"/>
      <c r="N1936" s="76"/>
    </row>
    <row r="1937" spans="10:14" ht="15" customHeight="1">
      <c r="J1937" s="76"/>
      <c r="K1937" s="76"/>
      <c r="L1937" s="76"/>
      <c r="M1937" s="76"/>
      <c r="N1937" s="76"/>
    </row>
    <row r="1938" spans="10:14" ht="15" customHeight="1">
      <c r="J1938" s="76"/>
      <c r="K1938" s="76"/>
      <c r="L1938" s="76"/>
      <c r="M1938" s="76"/>
      <c r="N1938" s="76"/>
    </row>
    <row r="1939" spans="10:14" ht="15" customHeight="1">
      <c r="J1939" s="76"/>
      <c r="K1939" s="76"/>
      <c r="L1939" s="76"/>
      <c r="M1939" s="76"/>
      <c r="N1939" s="76"/>
    </row>
    <row r="1940" spans="10:14" ht="15" customHeight="1">
      <c r="J1940" s="76"/>
      <c r="K1940" s="76"/>
      <c r="L1940" s="76"/>
      <c r="M1940" s="76"/>
      <c r="N1940" s="76"/>
    </row>
    <row r="1941" spans="10:14" ht="15" customHeight="1">
      <c r="J1941" s="76"/>
      <c r="K1941" s="76"/>
      <c r="L1941" s="76"/>
      <c r="M1941" s="76"/>
      <c r="N1941" s="76"/>
    </row>
    <row r="1942" spans="10:14" ht="15" customHeight="1">
      <c r="J1942" s="76"/>
      <c r="K1942" s="76"/>
      <c r="L1942" s="76"/>
      <c r="M1942" s="76"/>
      <c r="N1942" s="76"/>
    </row>
    <row r="1943" spans="10:14" ht="15" customHeight="1">
      <c r="J1943" s="76"/>
      <c r="K1943" s="76"/>
      <c r="L1943" s="76"/>
      <c r="M1943" s="76"/>
      <c r="N1943" s="76"/>
    </row>
    <row r="1944" spans="10:14" ht="15" customHeight="1">
      <c r="J1944" s="76"/>
      <c r="K1944" s="76"/>
      <c r="L1944" s="76"/>
      <c r="M1944" s="76"/>
      <c r="N1944" s="76"/>
    </row>
    <row r="1945" spans="10:14" ht="15" customHeight="1">
      <c r="J1945" s="76"/>
      <c r="K1945" s="76"/>
      <c r="L1945" s="76"/>
      <c r="M1945" s="76"/>
      <c r="N1945" s="76"/>
    </row>
    <row r="1946" spans="10:14" ht="15" customHeight="1">
      <c r="J1946" s="76"/>
      <c r="K1946" s="76"/>
      <c r="L1946" s="76"/>
      <c r="M1946" s="76"/>
      <c r="N1946" s="76"/>
    </row>
    <row r="1947" spans="10:14" ht="15" customHeight="1">
      <c r="J1947" s="76"/>
      <c r="K1947" s="76"/>
      <c r="L1947" s="76"/>
      <c r="M1947" s="76"/>
      <c r="N1947" s="76"/>
    </row>
    <row r="1948" spans="10:14" ht="15" customHeight="1">
      <c r="J1948" s="76"/>
      <c r="K1948" s="76"/>
      <c r="L1948" s="76"/>
      <c r="M1948" s="76"/>
      <c r="N1948" s="76"/>
    </row>
    <row r="1949" spans="10:14" ht="15" customHeight="1">
      <c r="J1949" s="76"/>
      <c r="K1949" s="76"/>
      <c r="L1949" s="76"/>
      <c r="M1949" s="76"/>
      <c r="N1949" s="76"/>
    </row>
    <row r="1950" spans="10:14" ht="15" customHeight="1">
      <c r="J1950" s="76"/>
      <c r="K1950" s="76"/>
      <c r="L1950" s="76"/>
      <c r="M1950" s="76"/>
      <c r="N1950" s="76"/>
    </row>
    <row r="1951" spans="10:14" ht="15" customHeight="1">
      <c r="J1951" s="76"/>
      <c r="K1951" s="76"/>
      <c r="L1951" s="76"/>
      <c r="M1951" s="76"/>
      <c r="N1951" s="76"/>
    </row>
    <row r="1952" spans="10:14" ht="15" customHeight="1">
      <c r="J1952" s="76"/>
      <c r="K1952" s="76"/>
      <c r="L1952" s="76"/>
      <c r="M1952" s="76"/>
      <c r="N1952" s="76"/>
    </row>
    <row r="1953" spans="10:14" ht="15" customHeight="1">
      <c r="J1953" s="76"/>
      <c r="K1953" s="76"/>
      <c r="L1953" s="76"/>
      <c r="M1953" s="76"/>
      <c r="N1953" s="76"/>
    </row>
    <row r="1954" spans="10:14" ht="15" customHeight="1">
      <c r="J1954" s="76"/>
      <c r="K1954" s="76"/>
      <c r="L1954" s="76"/>
      <c r="M1954" s="76"/>
      <c r="N1954" s="76"/>
    </row>
    <row r="1955" spans="10:14" ht="15" customHeight="1">
      <c r="J1955" s="76"/>
      <c r="K1955" s="76"/>
      <c r="L1955" s="76"/>
      <c r="M1955" s="76"/>
      <c r="N1955" s="76"/>
    </row>
    <row r="1956" spans="10:14" ht="15" customHeight="1">
      <c r="J1956" s="76"/>
      <c r="K1956" s="76"/>
      <c r="L1956" s="76"/>
      <c r="M1956" s="76"/>
      <c r="N1956" s="76"/>
    </row>
    <row r="1957" spans="10:14" ht="15" customHeight="1">
      <c r="J1957" s="76"/>
      <c r="K1957" s="76"/>
      <c r="L1957" s="76"/>
      <c r="M1957" s="76"/>
      <c r="N1957" s="76"/>
    </row>
    <row r="1958" spans="10:14" ht="15" customHeight="1">
      <c r="J1958" s="76"/>
      <c r="K1958" s="76"/>
      <c r="L1958" s="76"/>
      <c r="M1958" s="76"/>
      <c r="N1958" s="76"/>
    </row>
    <row r="1959" spans="10:14" ht="15" customHeight="1">
      <c r="J1959" s="76"/>
      <c r="K1959" s="76"/>
      <c r="L1959" s="76"/>
      <c r="M1959" s="76"/>
      <c r="N1959" s="76"/>
    </row>
    <row r="1960" spans="10:14" ht="15" customHeight="1">
      <c r="J1960" s="76"/>
      <c r="K1960" s="76"/>
      <c r="L1960" s="76"/>
      <c r="M1960" s="76"/>
      <c r="N1960" s="76"/>
    </row>
    <row r="1961" spans="10:14" ht="15" customHeight="1">
      <c r="J1961" s="76"/>
      <c r="K1961" s="76"/>
      <c r="L1961" s="76"/>
      <c r="M1961" s="76"/>
      <c r="N1961" s="76"/>
    </row>
    <row r="1962" spans="10:14" ht="15" customHeight="1">
      <c r="J1962" s="76"/>
      <c r="K1962" s="76"/>
      <c r="L1962" s="76"/>
      <c r="M1962" s="76"/>
      <c r="N1962" s="76"/>
    </row>
    <row r="1963" spans="10:14" ht="15" customHeight="1">
      <c r="J1963" s="76"/>
      <c r="K1963" s="76"/>
      <c r="L1963" s="76"/>
      <c r="M1963" s="76"/>
      <c r="N1963" s="76"/>
    </row>
    <row r="1964" spans="10:14" ht="15" customHeight="1">
      <c r="J1964" s="76"/>
      <c r="K1964" s="76"/>
      <c r="L1964" s="76"/>
      <c r="M1964" s="76"/>
      <c r="N1964" s="76"/>
    </row>
    <row r="1965" spans="10:14" ht="15" customHeight="1">
      <c r="J1965" s="76"/>
      <c r="K1965" s="76"/>
      <c r="L1965" s="76"/>
      <c r="M1965" s="76"/>
      <c r="N1965" s="76"/>
    </row>
    <row r="1966" spans="10:14" ht="15" customHeight="1">
      <c r="J1966" s="76"/>
      <c r="K1966" s="76"/>
      <c r="L1966" s="76"/>
      <c r="M1966" s="76"/>
      <c r="N1966" s="76"/>
    </row>
    <row r="1967" spans="10:14" ht="15" customHeight="1">
      <c r="J1967" s="76"/>
      <c r="K1967" s="76"/>
      <c r="L1967" s="76"/>
      <c r="M1967" s="76"/>
      <c r="N1967" s="76"/>
    </row>
    <row r="1968" spans="10:14" ht="15" customHeight="1">
      <c r="J1968" s="76"/>
      <c r="K1968" s="76"/>
      <c r="L1968" s="76"/>
      <c r="M1968" s="76"/>
      <c r="N1968" s="76"/>
    </row>
    <row r="1969" spans="10:14" ht="15" customHeight="1">
      <c r="J1969" s="76"/>
      <c r="K1969" s="76"/>
      <c r="L1969" s="76"/>
      <c r="M1969" s="76"/>
      <c r="N1969" s="76"/>
    </row>
    <row r="1970" spans="10:14" ht="15" customHeight="1">
      <c r="J1970" s="76"/>
      <c r="K1970" s="76"/>
      <c r="L1970" s="76"/>
      <c r="M1970" s="76"/>
      <c r="N1970" s="76"/>
    </row>
    <row r="1971" spans="10:14" ht="15" customHeight="1">
      <c r="J1971" s="76"/>
      <c r="K1971" s="76"/>
      <c r="L1971" s="76"/>
      <c r="M1971" s="76"/>
      <c r="N1971" s="76"/>
    </row>
    <row r="1972" spans="10:14" ht="15" customHeight="1">
      <c r="J1972" s="76"/>
      <c r="K1972" s="76"/>
      <c r="L1972" s="76"/>
      <c r="M1972" s="76"/>
      <c r="N1972" s="76"/>
    </row>
    <row r="1973" spans="10:14" ht="15" customHeight="1">
      <c r="J1973" s="76"/>
      <c r="K1973" s="76"/>
      <c r="L1973" s="76"/>
      <c r="M1973" s="76"/>
      <c r="N1973" s="76"/>
    </row>
    <row r="1974" spans="10:14" ht="15" customHeight="1">
      <c r="J1974" s="76"/>
      <c r="K1974" s="76"/>
      <c r="L1974" s="76"/>
      <c r="M1974" s="76"/>
      <c r="N1974" s="76"/>
    </row>
    <row r="1975" spans="10:14" ht="15" customHeight="1">
      <c r="J1975" s="76"/>
      <c r="K1975" s="76"/>
      <c r="L1975" s="76"/>
      <c r="M1975" s="76"/>
      <c r="N1975" s="76"/>
    </row>
    <row r="1976" spans="10:14" ht="15" customHeight="1">
      <c r="J1976" s="76"/>
      <c r="K1976" s="76"/>
      <c r="L1976" s="76"/>
      <c r="M1976" s="76"/>
      <c r="N1976" s="76"/>
    </row>
    <row r="1977" spans="10:14" ht="15" customHeight="1">
      <c r="J1977" s="76"/>
      <c r="K1977" s="76"/>
      <c r="L1977" s="76"/>
      <c r="M1977" s="76"/>
      <c r="N1977" s="76"/>
    </row>
    <row r="1978" spans="10:14" ht="15" customHeight="1">
      <c r="J1978" s="76"/>
      <c r="K1978" s="76"/>
      <c r="L1978" s="76"/>
      <c r="M1978" s="76"/>
      <c r="N1978" s="76"/>
    </row>
    <row r="1979" spans="10:14" ht="15" customHeight="1">
      <c r="J1979" s="76"/>
      <c r="K1979" s="76"/>
      <c r="L1979" s="76"/>
      <c r="M1979" s="76"/>
      <c r="N1979" s="76"/>
    </row>
    <row r="1980" spans="10:14" ht="15" customHeight="1">
      <c r="J1980" s="76"/>
      <c r="K1980" s="76"/>
      <c r="L1980" s="76"/>
      <c r="M1980" s="76"/>
      <c r="N1980" s="76"/>
    </row>
    <row r="1981" spans="10:14" ht="15" customHeight="1">
      <c r="J1981" s="76"/>
      <c r="K1981" s="76"/>
      <c r="L1981" s="76"/>
      <c r="M1981" s="76"/>
      <c r="N1981" s="76"/>
    </row>
    <row r="1982" spans="10:14" ht="15" customHeight="1">
      <c r="J1982" s="76"/>
      <c r="K1982" s="76"/>
      <c r="L1982" s="76"/>
      <c r="M1982" s="76"/>
      <c r="N1982" s="76"/>
    </row>
    <row r="1983" spans="10:14" ht="15" customHeight="1">
      <c r="J1983" s="76"/>
      <c r="K1983" s="76"/>
      <c r="L1983" s="76"/>
      <c r="M1983" s="76"/>
      <c r="N1983" s="76"/>
    </row>
    <row r="1984" spans="10:14" ht="15" customHeight="1">
      <c r="J1984" s="76"/>
      <c r="K1984" s="76"/>
      <c r="L1984" s="76"/>
      <c r="M1984" s="76"/>
      <c r="N1984" s="76"/>
    </row>
    <row r="1985" spans="10:14" ht="15" customHeight="1">
      <c r="J1985" s="76"/>
      <c r="K1985" s="76"/>
      <c r="L1985" s="76"/>
      <c r="M1985" s="76"/>
      <c r="N1985" s="76"/>
    </row>
    <row r="1986" spans="10:14" ht="15" customHeight="1">
      <c r="J1986" s="76"/>
      <c r="K1986" s="76"/>
      <c r="L1986" s="76"/>
      <c r="M1986" s="76"/>
      <c r="N1986" s="76"/>
    </row>
    <row r="1987" spans="10:14" ht="15" customHeight="1">
      <c r="J1987" s="76"/>
      <c r="K1987" s="76"/>
      <c r="L1987" s="76"/>
      <c r="M1987" s="76"/>
      <c r="N1987" s="76"/>
    </row>
    <row r="1988" spans="10:14" ht="15" customHeight="1">
      <c r="J1988" s="76"/>
      <c r="K1988" s="76"/>
      <c r="L1988" s="76"/>
      <c r="M1988" s="76"/>
      <c r="N1988" s="76"/>
    </row>
    <row r="1989" spans="10:14" ht="15" customHeight="1">
      <c r="J1989" s="76"/>
      <c r="K1989" s="76"/>
      <c r="L1989" s="76"/>
      <c r="M1989" s="76"/>
      <c r="N1989" s="76"/>
    </row>
    <row r="1990" spans="10:14" ht="15" customHeight="1">
      <c r="J1990" s="76"/>
      <c r="K1990" s="76"/>
      <c r="L1990" s="76"/>
      <c r="M1990" s="76"/>
      <c r="N1990" s="76"/>
    </row>
    <row r="1991" spans="10:14" ht="15" customHeight="1">
      <c r="J1991" s="76"/>
      <c r="K1991" s="76"/>
      <c r="L1991" s="76"/>
      <c r="M1991" s="76"/>
      <c r="N1991" s="76"/>
    </row>
    <row r="1992" spans="10:14" ht="15" customHeight="1">
      <c r="J1992" s="76"/>
      <c r="K1992" s="76"/>
      <c r="L1992" s="76"/>
      <c r="M1992" s="76"/>
      <c r="N1992" s="76"/>
    </row>
    <row r="1993" spans="10:14" ht="15" customHeight="1">
      <c r="J1993" s="76"/>
      <c r="K1993" s="76"/>
      <c r="L1993" s="76"/>
      <c r="M1993" s="76"/>
      <c r="N1993" s="76"/>
    </row>
    <row r="1994" spans="10:14" ht="15" customHeight="1">
      <c r="J1994" s="76"/>
      <c r="K1994" s="76"/>
      <c r="L1994" s="76"/>
      <c r="M1994" s="76"/>
      <c r="N1994" s="76"/>
    </row>
    <row r="1995" spans="10:14" ht="15" customHeight="1">
      <c r="J1995" s="76"/>
      <c r="K1995" s="76"/>
      <c r="L1995" s="76"/>
      <c r="M1995" s="76"/>
      <c r="N1995" s="76"/>
    </row>
    <row r="1996" spans="10:14" ht="15" customHeight="1">
      <c r="J1996" s="76"/>
      <c r="K1996" s="76"/>
      <c r="L1996" s="76"/>
      <c r="M1996" s="76"/>
      <c r="N1996" s="76"/>
    </row>
    <row r="1997" spans="10:14" ht="15" customHeight="1">
      <c r="J1997" s="76"/>
      <c r="K1997" s="76"/>
      <c r="L1997" s="76"/>
      <c r="M1997" s="76"/>
      <c r="N1997" s="76"/>
    </row>
    <row r="1998" spans="10:14" ht="15" customHeight="1">
      <c r="J1998" s="76"/>
      <c r="K1998" s="76"/>
      <c r="L1998" s="76"/>
      <c r="M1998" s="76"/>
      <c r="N1998" s="76"/>
    </row>
    <row r="1999" spans="10:14" ht="15" customHeight="1">
      <c r="J1999" s="76"/>
      <c r="K1999" s="76"/>
      <c r="L1999" s="76"/>
      <c r="M1999" s="76"/>
      <c r="N1999" s="76"/>
    </row>
    <row r="2000" spans="10:14" ht="15" customHeight="1">
      <c r="J2000" s="76"/>
      <c r="K2000" s="76"/>
      <c r="L2000" s="76"/>
      <c r="M2000" s="76"/>
      <c r="N2000" s="76"/>
    </row>
    <row r="2001" spans="10:14" ht="15" customHeight="1">
      <c r="J2001" s="76"/>
      <c r="K2001" s="76"/>
      <c r="L2001" s="76"/>
      <c r="M2001" s="76"/>
      <c r="N2001" s="76"/>
    </row>
    <row r="2002" spans="10:14" ht="15" customHeight="1">
      <c r="J2002" s="76"/>
      <c r="K2002" s="76"/>
      <c r="L2002" s="76"/>
      <c r="M2002" s="76"/>
      <c r="N2002" s="76"/>
    </row>
    <row r="2003" spans="10:14" ht="15" customHeight="1">
      <c r="J2003" s="76"/>
      <c r="K2003" s="76"/>
      <c r="L2003" s="76"/>
      <c r="M2003" s="76"/>
      <c r="N2003" s="76"/>
    </row>
    <row r="2004" spans="10:14" ht="15" customHeight="1">
      <c r="J2004" s="76"/>
      <c r="K2004" s="76"/>
      <c r="L2004" s="76"/>
      <c r="M2004" s="76"/>
      <c r="N2004" s="76"/>
    </row>
    <row r="2005" spans="10:14" ht="15" customHeight="1">
      <c r="J2005" s="76"/>
      <c r="K2005" s="76"/>
      <c r="L2005" s="76"/>
      <c r="M2005" s="76"/>
      <c r="N2005" s="76"/>
    </row>
    <row r="2006" spans="10:14" ht="15" customHeight="1">
      <c r="J2006" s="76"/>
      <c r="K2006" s="76"/>
      <c r="L2006" s="76"/>
      <c r="M2006" s="76"/>
      <c r="N2006" s="76"/>
    </row>
    <row r="2007" spans="10:14" ht="15" customHeight="1">
      <c r="J2007" s="76"/>
      <c r="K2007" s="76"/>
      <c r="L2007" s="76"/>
      <c r="M2007" s="76"/>
      <c r="N2007" s="76"/>
    </row>
    <row r="2008" spans="10:14" ht="15" customHeight="1">
      <c r="J2008" s="76"/>
      <c r="K2008" s="76"/>
      <c r="L2008" s="76"/>
      <c r="M2008" s="76"/>
      <c r="N2008" s="76"/>
    </row>
    <row r="2009" spans="10:14" ht="15" customHeight="1">
      <c r="J2009" s="76"/>
      <c r="K2009" s="76"/>
      <c r="L2009" s="76"/>
      <c r="M2009" s="76"/>
      <c r="N2009" s="76"/>
    </row>
    <row r="2010" spans="10:14" ht="15" customHeight="1">
      <c r="J2010" s="76"/>
      <c r="K2010" s="76"/>
      <c r="L2010" s="76"/>
      <c r="M2010" s="76"/>
      <c r="N2010" s="76"/>
    </row>
    <row r="2011" spans="10:14" ht="15" customHeight="1">
      <c r="J2011" s="76"/>
      <c r="K2011" s="76"/>
      <c r="L2011" s="76"/>
      <c r="M2011" s="76"/>
      <c r="N2011" s="76"/>
    </row>
    <row r="2012" spans="10:14" ht="15" customHeight="1">
      <c r="J2012" s="76"/>
      <c r="K2012" s="76"/>
      <c r="L2012" s="76"/>
      <c r="M2012" s="76"/>
      <c r="N2012" s="76"/>
    </row>
    <row r="2013" spans="10:14" ht="15" customHeight="1">
      <c r="J2013" s="76"/>
      <c r="K2013" s="76"/>
      <c r="L2013" s="76"/>
      <c r="M2013" s="76"/>
      <c r="N2013" s="76"/>
    </row>
    <row r="2014" spans="10:14" ht="15" customHeight="1">
      <c r="J2014" s="76"/>
      <c r="K2014" s="76"/>
      <c r="L2014" s="76"/>
      <c r="M2014" s="76"/>
      <c r="N2014" s="76"/>
    </row>
    <row r="2015" spans="10:14" ht="15" customHeight="1">
      <c r="J2015" s="76"/>
      <c r="K2015" s="76"/>
      <c r="L2015" s="76"/>
      <c r="M2015" s="76"/>
      <c r="N2015" s="76"/>
    </row>
    <row r="2016" spans="10:14" ht="15" customHeight="1">
      <c r="J2016" s="76"/>
      <c r="K2016" s="76"/>
      <c r="L2016" s="76"/>
      <c r="M2016" s="76"/>
      <c r="N2016" s="76"/>
    </row>
    <row r="2017" spans="10:14" ht="15" customHeight="1">
      <c r="J2017" s="76"/>
      <c r="K2017" s="76"/>
      <c r="L2017" s="76"/>
      <c r="M2017" s="76"/>
      <c r="N2017" s="76"/>
    </row>
    <row r="2018" spans="10:14" ht="15" customHeight="1">
      <c r="J2018" s="76"/>
      <c r="K2018" s="76"/>
      <c r="L2018" s="76"/>
      <c r="M2018" s="76"/>
      <c r="N2018" s="76"/>
    </row>
    <row r="2019" spans="10:14" ht="15" customHeight="1">
      <c r="J2019" s="76"/>
      <c r="K2019" s="76"/>
      <c r="L2019" s="76"/>
      <c r="M2019" s="76"/>
      <c r="N2019" s="76"/>
    </row>
    <row r="2020" spans="10:14" ht="15" customHeight="1">
      <c r="J2020" s="76"/>
      <c r="K2020" s="76"/>
      <c r="L2020" s="76"/>
      <c r="M2020" s="76"/>
      <c r="N2020" s="76"/>
    </row>
    <row r="2021" spans="10:14" ht="15" customHeight="1">
      <c r="J2021" s="76"/>
      <c r="K2021" s="76"/>
      <c r="L2021" s="76"/>
      <c r="M2021" s="76"/>
      <c r="N2021" s="76"/>
    </row>
    <row r="2022" spans="10:14" ht="15" customHeight="1">
      <c r="J2022" s="76"/>
      <c r="K2022" s="76"/>
      <c r="L2022" s="76"/>
      <c r="M2022" s="76"/>
      <c r="N2022" s="76"/>
    </row>
    <row r="2023" spans="10:14" ht="15" customHeight="1">
      <c r="J2023" s="76"/>
      <c r="K2023" s="76"/>
      <c r="L2023" s="76"/>
      <c r="M2023" s="76"/>
      <c r="N2023" s="76"/>
    </row>
    <row r="2024" spans="10:14" ht="15" customHeight="1">
      <c r="J2024" s="76"/>
      <c r="K2024" s="76"/>
      <c r="L2024" s="76"/>
      <c r="M2024" s="76"/>
      <c r="N2024" s="76"/>
    </row>
    <row r="2025" spans="10:14" ht="15" customHeight="1">
      <c r="J2025" s="76"/>
      <c r="K2025" s="76"/>
      <c r="L2025" s="76"/>
      <c r="M2025" s="76"/>
      <c r="N2025" s="76"/>
    </row>
    <row r="2026" spans="10:14" ht="15" customHeight="1">
      <c r="J2026" s="76"/>
      <c r="K2026" s="76"/>
      <c r="L2026" s="76"/>
      <c r="M2026" s="76"/>
      <c r="N2026" s="76"/>
    </row>
    <row r="2027" spans="10:14" ht="15" customHeight="1">
      <c r="J2027" s="76"/>
      <c r="K2027" s="76"/>
      <c r="L2027" s="76"/>
      <c r="M2027" s="76"/>
      <c r="N2027" s="76"/>
    </row>
    <row r="2028" spans="10:14" ht="15" customHeight="1">
      <c r="J2028" s="76"/>
      <c r="K2028" s="76"/>
      <c r="L2028" s="76"/>
      <c r="M2028" s="76"/>
      <c r="N2028" s="76"/>
    </row>
    <row r="2029" spans="10:14" ht="15" customHeight="1">
      <c r="J2029" s="76"/>
      <c r="K2029" s="76"/>
      <c r="L2029" s="76"/>
      <c r="M2029" s="76"/>
      <c r="N2029" s="76"/>
    </row>
    <row r="2030" spans="10:14" ht="15" customHeight="1">
      <c r="J2030" s="76"/>
      <c r="K2030" s="76"/>
      <c r="L2030" s="76"/>
      <c r="M2030" s="76"/>
      <c r="N2030" s="76"/>
    </row>
    <row r="2031" spans="10:14" ht="15" customHeight="1">
      <c r="J2031" s="76"/>
      <c r="K2031" s="76"/>
      <c r="L2031" s="76"/>
      <c r="M2031" s="76"/>
      <c r="N2031" s="76"/>
    </row>
    <row r="2032" spans="10:14" ht="15" customHeight="1">
      <c r="J2032" s="76"/>
      <c r="K2032" s="76"/>
      <c r="L2032" s="76"/>
      <c r="M2032" s="76"/>
      <c r="N2032" s="76"/>
    </row>
    <row r="2033" spans="10:14" ht="15" customHeight="1">
      <c r="J2033" s="76"/>
      <c r="K2033" s="76"/>
      <c r="L2033" s="76"/>
      <c r="M2033" s="76"/>
      <c r="N2033" s="76"/>
    </row>
    <row r="2034" spans="10:14" ht="15" customHeight="1">
      <c r="J2034" s="76"/>
      <c r="K2034" s="76"/>
      <c r="L2034" s="76"/>
      <c r="M2034" s="76"/>
      <c r="N2034" s="76"/>
    </row>
    <row r="2035" spans="10:14" ht="15" customHeight="1">
      <c r="J2035" s="76"/>
      <c r="K2035" s="76"/>
      <c r="L2035" s="76"/>
      <c r="M2035" s="76"/>
      <c r="N2035" s="76"/>
    </row>
    <row r="2036" spans="10:14" ht="15" customHeight="1">
      <c r="J2036" s="76"/>
      <c r="K2036" s="76"/>
      <c r="L2036" s="76"/>
      <c r="M2036" s="76"/>
      <c r="N2036" s="76"/>
    </row>
    <row r="2037" spans="10:14" ht="15" customHeight="1">
      <c r="J2037" s="76"/>
      <c r="K2037" s="76"/>
      <c r="L2037" s="76"/>
      <c r="M2037" s="76"/>
      <c r="N2037" s="76"/>
    </row>
    <row r="2038" spans="10:14" ht="15" customHeight="1">
      <c r="J2038" s="76"/>
      <c r="K2038" s="76"/>
      <c r="L2038" s="76"/>
      <c r="M2038" s="76"/>
      <c r="N2038" s="76"/>
    </row>
    <row r="2039" spans="10:14" ht="15" customHeight="1">
      <c r="J2039" s="76"/>
      <c r="K2039" s="76"/>
      <c r="L2039" s="76"/>
      <c r="M2039" s="76"/>
      <c r="N2039" s="76"/>
    </row>
    <row r="2040" spans="10:14" ht="15" customHeight="1">
      <c r="J2040" s="76"/>
      <c r="K2040" s="76"/>
      <c r="L2040" s="76"/>
      <c r="M2040" s="76"/>
      <c r="N2040" s="76"/>
    </row>
    <row r="2041" spans="10:14" ht="15" customHeight="1">
      <c r="J2041" s="76"/>
      <c r="K2041" s="76"/>
      <c r="L2041" s="76"/>
      <c r="M2041" s="76"/>
      <c r="N2041" s="76"/>
    </row>
    <row r="2042" spans="10:14" ht="15" customHeight="1">
      <c r="J2042" s="76"/>
      <c r="K2042" s="76"/>
      <c r="L2042" s="76"/>
      <c r="M2042" s="76"/>
      <c r="N2042" s="76"/>
    </row>
    <row r="2043" spans="10:14" ht="15" customHeight="1">
      <c r="J2043" s="76"/>
      <c r="K2043" s="76"/>
      <c r="L2043" s="76"/>
      <c r="M2043" s="76"/>
      <c r="N2043" s="76"/>
    </row>
    <row r="2044" spans="10:14" ht="15" customHeight="1">
      <c r="J2044" s="76"/>
      <c r="K2044" s="76"/>
      <c r="L2044" s="76"/>
      <c r="M2044" s="76"/>
      <c r="N2044" s="76"/>
    </row>
    <row r="2045" spans="10:14" ht="15" customHeight="1">
      <c r="J2045" s="76"/>
      <c r="K2045" s="76"/>
      <c r="L2045" s="76"/>
      <c r="M2045" s="76"/>
      <c r="N2045" s="76"/>
    </row>
    <row r="2046" spans="10:14" ht="15" customHeight="1">
      <c r="J2046" s="76"/>
      <c r="K2046" s="76"/>
      <c r="L2046" s="76"/>
      <c r="M2046" s="76"/>
      <c r="N2046" s="76"/>
    </row>
    <row r="2047" spans="10:14" ht="15" customHeight="1">
      <c r="J2047" s="76"/>
      <c r="K2047" s="76"/>
      <c r="L2047" s="76"/>
      <c r="M2047" s="76"/>
      <c r="N2047" s="76"/>
    </row>
    <row r="2048" spans="10:14" ht="15" customHeight="1">
      <c r="J2048" s="76"/>
      <c r="K2048" s="76"/>
      <c r="L2048" s="76"/>
      <c r="M2048" s="76"/>
      <c r="N2048" s="76"/>
    </row>
    <row r="2049" spans="10:14" ht="15" customHeight="1">
      <c r="J2049" s="76"/>
      <c r="K2049" s="76"/>
      <c r="L2049" s="76"/>
      <c r="M2049" s="76"/>
      <c r="N2049" s="76"/>
    </row>
    <row r="2050" spans="10:14" ht="15" customHeight="1">
      <c r="J2050" s="76"/>
      <c r="K2050" s="76"/>
      <c r="L2050" s="76"/>
      <c r="M2050" s="76"/>
      <c r="N2050" s="76"/>
    </row>
    <row r="2051" spans="10:14" ht="15" customHeight="1">
      <c r="J2051" s="76"/>
      <c r="K2051" s="76"/>
      <c r="L2051" s="76"/>
      <c r="M2051" s="76"/>
      <c r="N2051" s="76"/>
    </row>
    <row r="2052" spans="10:14" ht="15" customHeight="1">
      <c r="J2052" s="76"/>
      <c r="K2052" s="76"/>
      <c r="L2052" s="76"/>
      <c r="M2052" s="76"/>
      <c r="N2052" s="76"/>
    </row>
    <row r="2053" spans="10:14" ht="15" customHeight="1">
      <c r="J2053" s="76"/>
      <c r="K2053" s="76"/>
      <c r="L2053" s="76"/>
      <c r="M2053" s="76"/>
      <c r="N2053" s="76"/>
    </row>
    <row r="2054" spans="10:14" ht="15" customHeight="1">
      <c r="J2054" s="76"/>
      <c r="K2054" s="76"/>
      <c r="L2054" s="76"/>
      <c r="M2054" s="76"/>
      <c r="N2054" s="76"/>
    </row>
    <row r="2055" spans="10:14" ht="15" customHeight="1">
      <c r="J2055" s="76"/>
      <c r="K2055" s="76"/>
      <c r="L2055" s="76"/>
      <c r="M2055" s="76"/>
      <c r="N2055" s="76"/>
    </row>
    <row r="2056" spans="10:14" ht="15" customHeight="1">
      <c r="J2056" s="76"/>
      <c r="K2056" s="76"/>
      <c r="L2056" s="76"/>
      <c r="M2056" s="76"/>
      <c r="N2056" s="76"/>
    </row>
    <row r="2057" spans="10:14" ht="15" customHeight="1">
      <c r="J2057" s="76"/>
      <c r="K2057" s="76"/>
      <c r="L2057" s="76"/>
      <c r="M2057" s="76"/>
      <c r="N2057" s="76"/>
    </row>
    <row r="2058" spans="10:14" ht="15" customHeight="1">
      <c r="J2058" s="76"/>
      <c r="K2058" s="76"/>
      <c r="L2058" s="76"/>
      <c r="M2058" s="76"/>
      <c r="N2058" s="76"/>
    </row>
    <row r="2059" spans="10:14" ht="15" customHeight="1">
      <c r="J2059" s="76"/>
      <c r="K2059" s="76"/>
      <c r="L2059" s="76"/>
      <c r="M2059" s="76"/>
      <c r="N2059" s="76"/>
    </row>
    <row r="2060" spans="10:14" ht="15" customHeight="1">
      <c r="J2060" s="76"/>
      <c r="K2060" s="76"/>
      <c r="L2060" s="76"/>
      <c r="M2060" s="76"/>
      <c r="N2060" s="76"/>
    </row>
    <row r="2061" spans="10:14" ht="15" customHeight="1">
      <c r="J2061" s="76"/>
      <c r="K2061" s="76"/>
      <c r="L2061" s="76"/>
      <c r="M2061" s="76"/>
      <c r="N2061" s="76"/>
    </row>
    <row r="2062" spans="10:14" ht="15" customHeight="1">
      <c r="J2062" s="76"/>
      <c r="K2062" s="76"/>
      <c r="L2062" s="76"/>
      <c r="M2062" s="76"/>
      <c r="N2062" s="76"/>
    </row>
    <row r="2063" spans="10:14" ht="15" customHeight="1">
      <c r="J2063" s="76"/>
      <c r="K2063" s="76"/>
      <c r="L2063" s="76"/>
      <c r="M2063" s="76"/>
      <c r="N2063" s="76"/>
    </row>
    <row r="2064" spans="10:14" ht="15" customHeight="1">
      <c r="J2064" s="76"/>
      <c r="K2064" s="76"/>
      <c r="L2064" s="76"/>
      <c r="M2064" s="76"/>
      <c r="N2064" s="76"/>
    </row>
    <row r="2065" spans="10:14" ht="15" customHeight="1">
      <c r="J2065" s="76"/>
      <c r="K2065" s="76"/>
      <c r="L2065" s="76"/>
      <c r="M2065" s="76"/>
      <c r="N2065" s="76"/>
    </row>
    <row r="2066" spans="10:14" ht="15" customHeight="1">
      <c r="J2066" s="76"/>
      <c r="K2066" s="76"/>
      <c r="L2066" s="76"/>
      <c r="M2066" s="76"/>
      <c r="N2066" s="76"/>
    </row>
    <row r="2067" spans="10:14" ht="15" customHeight="1">
      <c r="J2067" s="76"/>
      <c r="K2067" s="76"/>
      <c r="L2067" s="76"/>
      <c r="M2067" s="76"/>
      <c r="N2067" s="76"/>
    </row>
    <row r="2068" spans="10:14" ht="15" customHeight="1">
      <c r="J2068" s="76"/>
      <c r="K2068" s="76"/>
      <c r="L2068" s="76"/>
      <c r="M2068" s="76"/>
      <c r="N2068" s="76"/>
    </row>
    <row r="2069" spans="10:14" ht="15" customHeight="1">
      <c r="J2069" s="76"/>
      <c r="K2069" s="76"/>
      <c r="L2069" s="76"/>
      <c r="M2069" s="76"/>
      <c r="N2069" s="76"/>
    </row>
    <row r="2070" spans="10:14" ht="15" customHeight="1">
      <c r="J2070" s="76"/>
      <c r="K2070" s="76"/>
      <c r="L2070" s="76"/>
      <c r="M2070" s="76"/>
      <c r="N2070" s="76"/>
    </row>
    <row r="2071" spans="10:14" ht="15" customHeight="1">
      <c r="J2071" s="76"/>
      <c r="K2071" s="76"/>
      <c r="L2071" s="76"/>
      <c r="M2071" s="76"/>
      <c r="N2071" s="76"/>
    </row>
    <row r="2072" spans="10:14" ht="15" customHeight="1">
      <c r="J2072" s="76"/>
      <c r="K2072" s="76"/>
      <c r="L2072" s="76"/>
      <c r="M2072" s="76"/>
      <c r="N2072" s="76"/>
    </row>
    <row r="2073" spans="10:14" ht="15" customHeight="1">
      <c r="J2073" s="76"/>
      <c r="K2073" s="76"/>
      <c r="L2073" s="76"/>
      <c r="M2073" s="76"/>
      <c r="N2073" s="76"/>
    </row>
    <row r="2074" spans="10:14" ht="15" customHeight="1">
      <c r="J2074" s="76"/>
      <c r="K2074" s="76"/>
      <c r="L2074" s="76"/>
      <c r="M2074" s="76"/>
      <c r="N2074" s="76"/>
    </row>
    <row r="2075" spans="10:14" ht="15" customHeight="1">
      <c r="J2075" s="76"/>
      <c r="K2075" s="76"/>
      <c r="L2075" s="76"/>
      <c r="M2075" s="76"/>
      <c r="N2075" s="76"/>
    </row>
    <row r="2076" spans="10:14" ht="15" customHeight="1">
      <c r="J2076" s="76"/>
      <c r="K2076" s="76"/>
      <c r="L2076" s="76"/>
      <c r="M2076" s="76"/>
      <c r="N2076" s="76"/>
    </row>
    <row r="2077" spans="10:14" ht="15" customHeight="1">
      <c r="J2077" s="76"/>
      <c r="K2077" s="76"/>
      <c r="L2077" s="76"/>
      <c r="M2077" s="76"/>
      <c r="N2077" s="76"/>
    </row>
    <row r="2078" spans="10:14" ht="15" customHeight="1">
      <c r="J2078" s="76"/>
      <c r="K2078" s="76"/>
      <c r="L2078" s="76"/>
      <c r="M2078" s="76"/>
      <c r="N2078" s="76"/>
    </row>
    <row r="2079" spans="10:14" ht="15" customHeight="1">
      <c r="J2079" s="76"/>
      <c r="K2079" s="76"/>
      <c r="L2079" s="76"/>
      <c r="M2079" s="76"/>
      <c r="N2079" s="76"/>
    </row>
    <row r="2080" spans="10:14" ht="15" customHeight="1">
      <c r="J2080" s="76"/>
      <c r="K2080" s="76"/>
      <c r="L2080" s="76"/>
      <c r="M2080" s="76"/>
      <c r="N2080" s="76"/>
    </row>
    <row r="2081" spans="10:14" ht="15" customHeight="1">
      <c r="J2081" s="76"/>
      <c r="K2081" s="76"/>
      <c r="L2081" s="76"/>
      <c r="M2081" s="76"/>
      <c r="N2081" s="76"/>
    </row>
    <row r="2082" spans="10:14" ht="15" customHeight="1">
      <c r="J2082" s="76"/>
      <c r="K2082" s="76"/>
      <c r="L2082" s="76"/>
      <c r="M2082" s="76"/>
      <c r="N2082" s="76"/>
    </row>
    <row r="2083" spans="10:14" ht="15" customHeight="1">
      <c r="J2083" s="76"/>
      <c r="K2083" s="76"/>
      <c r="L2083" s="76"/>
      <c r="M2083" s="76"/>
      <c r="N2083" s="76"/>
    </row>
    <row r="2084" spans="10:14" ht="15" customHeight="1">
      <c r="J2084" s="76"/>
      <c r="K2084" s="76"/>
      <c r="L2084" s="76"/>
      <c r="M2084" s="76"/>
      <c r="N2084" s="76"/>
    </row>
    <row r="2085" spans="10:14" ht="15" customHeight="1">
      <c r="J2085" s="76"/>
      <c r="K2085" s="76"/>
      <c r="L2085" s="76"/>
      <c r="M2085" s="76"/>
      <c r="N2085" s="76"/>
    </row>
    <row r="2086" spans="10:14" ht="15" customHeight="1">
      <c r="J2086" s="76"/>
      <c r="K2086" s="76"/>
      <c r="L2086" s="76"/>
      <c r="M2086" s="76"/>
      <c r="N2086" s="76"/>
    </row>
    <row r="2087" spans="10:14" ht="15" customHeight="1">
      <c r="J2087" s="76"/>
      <c r="K2087" s="76"/>
      <c r="L2087" s="76"/>
      <c r="M2087" s="76"/>
      <c r="N2087" s="76"/>
    </row>
    <row r="2088" spans="10:14" ht="15" customHeight="1">
      <c r="J2088" s="76"/>
      <c r="K2088" s="76"/>
      <c r="L2088" s="76"/>
      <c r="M2088" s="76"/>
      <c r="N2088" s="76"/>
    </row>
    <row r="2089" spans="10:14" ht="15" customHeight="1">
      <c r="J2089" s="76"/>
      <c r="K2089" s="76"/>
      <c r="L2089" s="76"/>
      <c r="M2089" s="76"/>
      <c r="N2089" s="76"/>
    </row>
    <row r="2090" spans="10:14" ht="15" customHeight="1">
      <c r="J2090" s="76"/>
      <c r="K2090" s="76"/>
      <c r="L2090" s="76"/>
      <c r="M2090" s="76"/>
      <c r="N2090" s="76"/>
    </row>
    <row r="2091" spans="10:14" ht="15" customHeight="1">
      <c r="J2091" s="76"/>
      <c r="K2091" s="76"/>
      <c r="L2091" s="76"/>
      <c r="M2091" s="76"/>
      <c r="N2091" s="76"/>
    </row>
    <row r="2092" spans="10:14" ht="15" customHeight="1">
      <c r="J2092" s="76"/>
      <c r="K2092" s="76"/>
      <c r="L2092" s="76"/>
      <c r="M2092" s="76"/>
      <c r="N2092" s="76"/>
    </row>
    <row r="2093" spans="10:14" ht="15" customHeight="1">
      <c r="J2093" s="76"/>
      <c r="K2093" s="76"/>
      <c r="L2093" s="76"/>
      <c r="M2093" s="76"/>
      <c r="N2093" s="76"/>
    </row>
    <row r="2094" spans="10:14" ht="15" customHeight="1">
      <c r="J2094" s="76"/>
      <c r="K2094" s="76"/>
      <c r="L2094" s="76"/>
      <c r="M2094" s="76"/>
      <c r="N2094" s="76"/>
    </row>
    <row r="2095" spans="10:14" ht="15" customHeight="1">
      <c r="J2095" s="76"/>
      <c r="K2095" s="76"/>
      <c r="L2095" s="76"/>
      <c r="M2095" s="76"/>
      <c r="N2095" s="76"/>
    </row>
    <row r="2096" spans="10:14" ht="15" customHeight="1">
      <c r="J2096" s="76"/>
      <c r="K2096" s="76"/>
      <c r="L2096" s="76"/>
      <c r="M2096" s="76"/>
      <c r="N2096" s="76"/>
    </row>
    <row r="2097" spans="10:14" ht="15" customHeight="1">
      <c r="J2097" s="76"/>
      <c r="K2097" s="76"/>
      <c r="L2097" s="76"/>
      <c r="M2097" s="76"/>
      <c r="N2097" s="76"/>
    </row>
    <row r="2098" spans="10:14" ht="15" customHeight="1">
      <c r="J2098" s="76"/>
      <c r="K2098" s="76"/>
      <c r="L2098" s="76"/>
      <c r="M2098" s="76"/>
      <c r="N2098" s="76"/>
    </row>
    <row r="2099" spans="10:14" ht="15" customHeight="1">
      <c r="J2099" s="76"/>
      <c r="K2099" s="76"/>
      <c r="L2099" s="76"/>
      <c r="M2099" s="76"/>
      <c r="N2099" s="76"/>
    </row>
    <row r="2100" spans="10:14" ht="15" customHeight="1">
      <c r="J2100" s="76"/>
      <c r="K2100" s="76"/>
      <c r="L2100" s="76"/>
      <c r="M2100" s="76"/>
      <c r="N2100" s="76"/>
    </row>
    <row r="2101" spans="10:14" ht="15" customHeight="1">
      <c r="J2101" s="76"/>
      <c r="K2101" s="76"/>
      <c r="L2101" s="76"/>
      <c r="M2101" s="76"/>
      <c r="N2101" s="76"/>
    </row>
    <row r="2102" spans="10:14" ht="15" customHeight="1">
      <c r="J2102" s="76"/>
      <c r="K2102" s="76"/>
      <c r="L2102" s="76"/>
      <c r="M2102" s="76"/>
      <c r="N2102" s="76"/>
    </row>
    <row r="2103" spans="10:14" ht="15" customHeight="1">
      <c r="J2103" s="76"/>
      <c r="K2103" s="76"/>
      <c r="L2103" s="76"/>
      <c r="M2103" s="76"/>
      <c r="N2103" s="76"/>
    </row>
    <row r="2104" spans="10:14" ht="15" customHeight="1">
      <c r="J2104" s="76"/>
      <c r="K2104" s="76"/>
      <c r="L2104" s="76"/>
      <c r="M2104" s="76"/>
      <c r="N2104" s="76"/>
    </row>
    <row r="2105" spans="10:14" ht="15" customHeight="1">
      <c r="J2105" s="76"/>
      <c r="K2105" s="76"/>
      <c r="L2105" s="76"/>
      <c r="M2105" s="76"/>
      <c r="N2105" s="76"/>
    </row>
    <row r="2106" spans="10:14" ht="15" customHeight="1">
      <c r="J2106" s="76"/>
      <c r="K2106" s="76"/>
      <c r="L2106" s="76"/>
      <c r="M2106" s="76"/>
      <c r="N2106" s="76"/>
    </row>
    <row r="2107" spans="10:14" ht="15" customHeight="1">
      <c r="J2107" s="76"/>
      <c r="K2107" s="76"/>
      <c r="L2107" s="76"/>
      <c r="M2107" s="76"/>
      <c r="N2107" s="76"/>
    </row>
    <row r="2108" spans="10:14" ht="15" customHeight="1">
      <c r="J2108" s="76"/>
      <c r="K2108" s="76"/>
      <c r="L2108" s="76"/>
      <c r="M2108" s="76"/>
      <c r="N2108" s="76"/>
    </row>
    <row r="2109" spans="10:14" ht="15" customHeight="1">
      <c r="J2109" s="76"/>
      <c r="K2109" s="76"/>
      <c r="L2109" s="76"/>
      <c r="M2109" s="76"/>
      <c r="N2109" s="76"/>
    </row>
    <row r="2110" spans="10:14" ht="15" customHeight="1">
      <c r="J2110" s="76"/>
      <c r="K2110" s="76"/>
      <c r="L2110" s="76"/>
      <c r="M2110" s="76"/>
      <c r="N2110" s="76"/>
    </row>
    <row r="2111" spans="10:14" ht="15" customHeight="1">
      <c r="J2111" s="76"/>
      <c r="K2111" s="76"/>
      <c r="L2111" s="76"/>
      <c r="M2111" s="76"/>
      <c r="N2111" s="76"/>
    </row>
    <row r="2112" spans="10:14" ht="15" customHeight="1">
      <c r="J2112" s="76"/>
      <c r="K2112" s="76"/>
      <c r="L2112" s="76"/>
      <c r="M2112" s="76"/>
      <c r="N2112" s="76"/>
    </row>
    <row r="2113" spans="10:14" ht="15" customHeight="1">
      <c r="J2113" s="76"/>
      <c r="K2113" s="76"/>
      <c r="L2113" s="76"/>
      <c r="M2113" s="76"/>
      <c r="N2113" s="76"/>
    </row>
    <row r="2114" spans="10:14" ht="15" customHeight="1">
      <c r="J2114" s="76"/>
      <c r="K2114" s="76"/>
      <c r="L2114" s="76"/>
      <c r="M2114" s="76"/>
      <c r="N2114" s="76"/>
    </row>
    <row r="2115" spans="10:14" ht="15" customHeight="1">
      <c r="J2115" s="76"/>
      <c r="K2115" s="76"/>
      <c r="L2115" s="76"/>
      <c r="M2115" s="76"/>
      <c r="N2115" s="76"/>
    </row>
    <row r="2116" spans="10:14" ht="15" customHeight="1">
      <c r="J2116" s="76"/>
      <c r="K2116" s="76"/>
      <c r="L2116" s="76"/>
      <c r="M2116" s="76"/>
      <c r="N2116" s="76"/>
    </row>
    <row r="2117" spans="10:14" ht="15" customHeight="1">
      <c r="J2117" s="76"/>
      <c r="K2117" s="76"/>
      <c r="L2117" s="76"/>
      <c r="M2117" s="76"/>
      <c r="N2117" s="76"/>
    </row>
    <row r="2118" spans="10:14" ht="15" customHeight="1">
      <c r="J2118" s="76"/>
      <c r="K2118" s="76"/>
      <c r="L2118" s="76"/>
      <c r="M2118" s="76"/>
      <c r="N2118" s="76"/>
    </row>
    <row r="2119" spans="10:14" ht="15" customHeight="1">
      <c r="J2119" s="76"/>
      <c r="K2119" s="76"/>
      <c r="L2119" s="76"/>
      <c r="M2119" s="76"/>
      <c r="N2119" s="76"/>
    </row>
    <row r="2120" spans="10:14" ht="15" customHeight="1">
      <c r="J2120" s="76"/>
      <c r="K2120" s="76"/>
      <c r="L2120" s="76"/>
      <c r="M2120" s="76"/>
      <c r="N2120" s="76"/>
    </row>
    <row r="2121" spans="10:14" ht="15" customHeight="1">
      <c r="J2121" s="76"/>
      <c r="K2121" s="76"/>
      <c r="L2121" s="76"/>
      <c r="M2121" s="76"/>
      <c r="N2121" s="76"/>
    </row>
    <row r="2122" spans="10:14" ht="15" customHeight="1">
      <c r="J2122" s="76"/>
      <c r="K2122" s="76"/>
      <c r="L2122" s="76"/>
      <c r="M2122" s="76"/>
      <c r="N2122" s="76"/>
    </row>
    <row r="2123" spans="10:14" ht="15" customHeight="1">
      <c r="J2123" s="76"/>
      <c r="K2123" s="76"/>
      <c r="L2123" s="76"/>
      <c r="M2123" s="76"/>
      <c r="N2123" s="76"/>
    </row>
    <row r="2124" spans="10:14" ht="15" customHeight="1">
      <c r="J2124" s="76"/>
      <c r="K2124" s="76"/>
      <c r="L2124" s="76"/>
      <c r="M2124" s="76"/>
      <c r="N2124" s="76"/>
    </row>
    <row r="2125" spans="10:14" ht="15" customHeight="1">
      <c r="J2125" s="76"/>
      <c r="K2125" s="76"/>
      <c r="L2125" s="76"/>
      <c r="M2125" s="76"/>
      <c r="N2125" s="76"/>
    </row>
    <row r="2126" spans="10:14" ht="15" customHeight="1">
      <c r="J2126" s="76"/>
      <c r="K2126" s="76"/>
      <c r="L2126" s="76"/>
      <c r="M2126" s="76"/>
      <c r="N2126" s="76"/>
    </row>
    <row r="2127" spans="10:14" ht="15" customHeight="1">
      <c r="J2127" s="76"/>
      <c r="K2127" s="76"/>
      <c r="L2127" s="76"/>
      <c r="M2127" s="76"/>
      <c r="N2127" s="76"/>
    </row>
    <row r="2128" spans="10:14" ht="15" customHeight="1">
      <c r="J2128" s="76"/>
      <c r="K2128" s="76"/>
      <c r="L2128" s="76"/>
      <c r="M2128" s="76"/>
      <c r="N2128" s="76"/>
    </row>
    <row r="2129" spans="10:14" ht="15" customHeight="1">
      <c r="J2129" s="76"/>
      <c r="K2129" s="76"/>
      <c r="L2129" s="76"/>
      <c r="M2129" s="76"/>
      <c r="N2129" s="76"/>
    </row>
    <row r="2130" spans="10:14" ht="15" customHeight="1">
      <c r="J2130" s="76"/>
      <c r="K2130" s="76"/>
      <c r="L2130" s="76"/>
      <c r="M2130" s="76"/>
      <c r="N2130" s="76"/>
    </row>
    <row r="2131" spans="10:14" ht="15" customHeight="1">
      <c r="J2131" s="76"/>
      <c r="K2131" s="76"/>
      <c r="L2131" s="76"/>
      <c r="M2131" s="76"/>
      <c r="N2131" s="76"/>
    </row>
    <row r="2132" spans="10:14" ht="15" customHeight="1">
      <c r="J2132" s="76"/>
      <c r="K2132" s="76"/>
      <c r="L2132" s="76"/>
      <c r="M2132" s="76"/>
      <c r="N2132" s="76"/>
    </row>
    <row r="2133" spans="10:14" ht="15" customHeight="1">
      <c r="J2133" s="76"/>
      <c r="K2133" s="76"/>
      <c r="L2133" s="76"/>
      <c r="M2133" s="76"/>
      <c r="N2133" s="76"/>
    </row>
    <row r="2134" spans="10:14" ht="15" customHeight="1">
      <c r="J2134" s="76"/>
      <c r="K2134" s="76"/>
      <c r="L2134" s="76"/>
      <c r="M2134" s="76"/>
      <c r="N2134" s="76"/>
    </row>
    <row r="2135" spans="10:14" ht="15" customHeight="1">
      <c r="J2135" s="76"/>
      <c r="K2135" s="76"/>
      <c r="L2135" s="76"/>
      <c r="M2135" s="76"/>
      <c r="N2135" s="76"/>
    </row>
    <row r="2136" spans="10:14" ht="15" customHeight="1">
      <c r="J2136" s="76"/>
      <c r="K2136" s="76"/>
      <c r="L2136" s="76"/>
      <c r="M2136" s="76"/>
      <c r="N2136" s="76"/>
    </row>
    <row r="2137" spans="10:14" ht="15" customHeight="1">
      <c r="J2137" s="76"/>
      <c r="K2137" s="76"/>
      <c r="L2137" s="76"/>
      <c r="M2137" s="76"/>
      <c r="N2137" s="76"/>
    </row>
    <row r="2138" spans="10:14" ht="15" customHeight="1">
      <c r="J2138" s="76"/>
      <c r="K2138" s="76"/>
      <c r="L2138" s="76"/>
      <c r="M2138" s="76"/>
      <c r="N2138" s="76"/>
    </row>
    <row r="2139" spans="10:14" ht="15" customHeight="1">
      <c r="J2139" s="76"/>
      <c r="K2139" s="76"/>
      <c r="L2139" s="76"/>
      <c r="M2139" s="76"/>
      <c r="N2139" s="76"/>
    </row>
    <row r="2140" spans="10:14" ht="15" customHeight="1">
      <c r="J2140" s="76"/>
      <c r="K2140" s="76"/>
      <c r="L2140" s="76"/>
      <c r="M2140" s="76"/>
      <c r="N2140" s="76"/>
    </row>
    <row r="2141" spans="10:14" ht="15" customHeight="1">
      <c r="J2141" s="76"/>
      <c r="K2141" s="76"/>
      <c r="L2141" s="76"/>
      <c r="M2141" s="76"/>
      <c r="N2141" s="76"/>
    </row>
    <row r="2142" spans="10:14" ht="15" customHeight="1">
      <c r="J2142" s="76"/>
      <c r="K2142" s="76"/>
      <c r="L2142" s="76"/>
      <c r="M2142" s="76"/>
      <c r="N2142" s="76"/>
    </row>
    <row r="2143" spans="10:14" ht="15" customHeight="1">
      <c r="J2143" s="76"/>
      <c r="K2143" s="76"/>
      <c r="L2143" s="76"/>
      <c r="M2143" s="76"/>
      <c r="N2143" s="76"/>
    </row>
    <row r="2144" spans="10:14" ht="15" customHeight="1">
      <c r="J2144" s="76"/>
      <c r="K2144" s="76"/>
      <c r="L2144" s="76"/>
      <c r="M2144" s="76"/>
      <c r="N2144" s="76"/>
    </row>
    <row r="2145" spans="10:14" ht="15" customHeight="1">
      <c r="J2145" s="76"/>
      <c r="K2145" s="76"/>
      <c r="L2145" s="76"/>
      <c r="M2145" s="76"/>
      <c r="N2145" s="76"/>
    </row>
    <row r="2146" spans="10:14" ht="15" customHeight="1">
      <c r="J2146" s="76"/>
      <c r="K2146" s="76"/>
      <c r="L2146" s="76"/>
      <c r="M2146" s="76"/>
      <c r="N2146" s="76"/>
    </row>
    <row r="2147" spans="10:14" ht="15" customHeight="1">
      <c r="J2147" s="76"/>
      <c r="K2147" s="76"/>
      <c r="L2147" s="76"/>
      <c r="M2147" s="76"/>
      <c r="N2147" s="76"/>
    </row>
    <row r="2148" spans="10:14" ht="15" customHeight="1">
      <c r="J2148" s="76"/>
      <c r="K2148" s="76"/>
      <c r="L2148" s="76"/>
      <c r="M2148" s="76"/>
      <c r="N2148" s="76"/>
    </row>
    <row r="2149" spans="10:14" ht="15" customHeight="1">
      <c r="J2149" s="76"/>
      <c r="K2149" s="76"/>
      <c r="L2149" s="76"/>
      <c r="M2149" s="76"/>
      <c r="N2149" s="76"/>
    </row>
    <row r="2150" spans="10:14" ht="15" customHeight="1">
      <c r="J2150" s="76"/>
      <c r="K2150" s="76"/>
      <c r="L2150" s="76"/>
      <c r="M2150" s="76"/>
      <c r="N2150" s="76"/>
    </row>
    <row r="2151" spans="10:14" ht="15" customHeight="1">
      <c r="J2151" s="76"/>
      <c r="K2151" s="76"/>
      <c r="L2151" s="76"/>
      <c r="M2151" s="76"/>
      <c r="N2151" s="76"/>
    </row>
    <row r="2152" spans="10:14" ht="15" customHeight="1">
      <c r="J2152" s="76"/>
      <c r="K2152" s="76"/>
      <c r="L2152" s="76"/>
      <c r="M2152" s="76"/>
      <c r="N2152" s="76"/>
    </row>
    <row r="2153" spans="10:14" ht="15" customHeight="1">
      <c r="J2153" s="76"/>
      <c r="K2153" s="76"/>
      <c r="L2153" s="76"/>
      <c r="M2153" s="76"/>
      <c r="N2153" s="76"/>
    </row>
    <row r="2154" spans="10:14" ht="15" customHeight="1">
      <c r="J2154" s="76"/>
      <c r="K2154" s="76"/>
      <c r="L2154" s="76"/>
      <c r="M2154" s="76"/>
      <c r="N2154" s="76"/>
    </row>
    <row r="2155" spans="10:14" ht="15" customHeight="1">
      <c r="J2155" s="76"/>
      <c r="K2155" s="76"/>
      <c r="L2155" s="76"/>
      <c r="M2155" s="76"/>
      <c r="N2155" s="76"/>
    </row>
    <row r="2156" spans="10:14" ht="15" customHeight="1">
      <c r="J2156" s="76"/>
      <c r="K2156" s="76"/>
      <c r="L2156" s="76"/>
      <c r="M2156" s="76"/>
      <c r="N2156" s="76"/>
    </row>
    <row r="2157" spans="10:14" ht="15" customHeight="1">
      <c r="J2157" s="76"/>
      <c r="K2157" s="76"/>
      <c r="L2157" s="76"/>
      <c r="M2157" s="76"/>
      <c r="N2157" s="76"/>
    </row>
    <row r="2158" spans="10:14" ht="15" customHeight="1">
      <c r="J2158" s="76"/>
      <c r="K2158" s="76"/>
      <c r="L2158" s="76"/>
      <c r="M2158" s="76"/>
      <c r="N2158" s="76"/>
    </row>
    <row r="2159" spans="10:14" ht="15" customHeight="1">
      <c r="J2159" s="76"/>
      <c r="K2159" s="76"/>
      <c r="L2159" s="76"/>
      <c r="M2159" s="76"/>
      <c r="N2159" s="76"/>
    </row>
    <row r="2160" spans="10:14" ht="15" customHeight="1">
      <c r="J2160" s="76"/>
      <c r="K2160" s="76"/>
      <c r="L2160" s="76"/>
      <c r="M2160" s="76"/>
      <c r="N2160" s="76"/>
    </row>
    <row r="2161" spans="10:14" ht="15" customHeight="1">
      <c r="J2161" s="76"/>
      <c r="K2161" s="76"/>
      <c r="L2161" s="76"/>
      <c r="M2161" s="76"/>
      <c r="N2161" s="76"/>
    </row>
    <row r="2162" spans="10:14" ht="15" customHeight="1">
      <c r="J2162" s="76"/>
      <c r="K2162" s="76"/>
      <c r="L2162" s="76"/>
      <c r="M2162" s="76"/>
      <c r="N2162" s="76"/>
    </row>
    <row r="2163" spans="10:14" ht="15" customHeight="1">
      <c r="J2163" s="76"/>
      <c r="K2163" s="76"/>
      <c r="L2163" s="76"/>
      <c r="M2163" s="76"/>
      <c r="N2163" s="76"/>
    </row>
    <row r="2164" spans="10:14" ht="15" customHeight="1">
      <c r="J2164" s="76"/>
      <c r="K2164" s="76"/>
      <c r="L2164" s="76"/>
      <c r="M2164" s="76"/>
      <c r="N2164" s="76"/>
    </row>
    <row r="2165" spans="10:14" ht="15" customHeight="1">
      <c r="J2165" s="76"/>
      <c r="K2165" s="76"/>
      <c r="L2165" s="76"/>
      <c r="M2165" s="76"/>
      <c r="N2165" s="76"/>
    </row>
    <row r="2166" spans="10:14" ht="15" customHeight="1">
      <c r="J2166" s="76"/>
      <c r="K2166" s="76"/>
      <c r="L2166" s="76"/>
      <c r="M2166" s="76"/>
      <c r="N2166" s="76"/>
    </row>
    <row r="2167" spans="10:14" ht="15" customHeight="1">
      <c r="J2167" s="76"/>
      <c r="K2167" s="76"/>
      <c r="L2167" s="76"/>
      <c r="M2167" s="76"/>
      <c r="N2167" s="76"/>
    </row>
    <row r="2168" spans="10:14" ht="15" customHeight="1">
      <c r="J2168" s="76"/>
      <c r="K2168" s="76"/>
      <c r="L2168" s="76"/>
      <c r="M2168" s="76"/>
      <c r="N2168" s="76"/>
    </row>
    <row r="2169" spans="10:14" ht="15" customHeight="1">
      <c r="J2169" s="76"/>
      <c r="K2169" s="76"/>
      <c r="L2169" s="76"/>
      <c r="M2169" s="76"/>
      <c r="N2169" s="76"/>
    </row>
    <row r="2170" spans="10:14" ht="15" customHeight="1">
      <c r="J2170" s="76"/>
      <c r="K2170" s="76"/>
      <c r="L2170" s="76"/>
      <c r="M2170" s="76"/>
      <c r="N2170" s="76"/>
    </row>
    <row r="2171" spans="10:14" ht="15" customHeight="1">
      <c r="J2171" s="76"/>
      <c r="K2171" s="76"/>
      <c r="L2171" s="76"/>
      <c r="M2171" s="76"/>
      <c r="N2171" s="76"/>
    </row>
    <row r="2172" spans="10:14" ht="15" customHeight="1">
      <c r="J2172" s="76"/>
      <c r="K2172" s="76"/>
      <c r="L2172" s="76"/>
      <c r="M2172" s="76"/>
      <c r="N2172" s="76"/>
    </row>
    <row r="2173" spans="10:14" ht="15" customHeight="1">
      <c r="J2173" s="76"/>
      <c r="K2173" s="76"/>
      <c r="L2173" s="76"/>
      <c r="M2173" s="76"/>
      <c r="N2173" s="76"/>
    </row>
    <row r="2174" spans="10:14" ht="15" customHeight="1">
      <c r="J2174" s="76"/>
      <c r="K2174" s="76"/>
      <c r="L2174" s="76"/>
      <c r="M2174" s="76"/>
      <c r="N2174" s="76"/>
    </row>
    <row r="2175" spans="10:14" ht="15" customHeight="1">
      <c r="J2175" s="76"/>
      <c r="K2175" s="76"/>
      <c r="L2175" s="76"/>
      <c r="M2175" s="76"/>
      <c r="N2175" s="76"/>
    </row>
    <row r="2176" spans="10:14" ht="15" customHeight="1">
      <c r="J2176" s="76"/>
      <c r="K2176" s="76"/>
      <c r="L2176" s="76"/>
      <c r="M2176" s="76"/>
      <c r="N2176" s="76"/>
    </row>
    <row r="2177" spans="10:14" ht="15" customHeight="1">
      <c r="J2177" s="76"/>
      <c r="K2177" s="76"/>
      <c r="L2177" s="76"/>
      <c r="M2177" s="76"/>
      <c r="N2177" s="76"/>
    </row>
    <row r="2178" spans="10:14" ht="15" customHeight="1">
      <c r="J2178" s="76"/>
      <c r="K2178" s="76"/>
      <c r="L2178" s="76"/>
      <c r="M2178" s="76"/>
      <c r="N2178" s="76"/>
    </row>
    <row r="2179" spans="10:14" ht="15" customHeight="1">
      <c r="J2179" s="76"/>
      <c r="K2179" s="76"/>
      <c r="L2179" s="76"/>
      <c r="M2179" s="76"/>
      <c r="N2179" s="76"/>
    </row>
    <row r="2180" spans="10:14" ht="15" customHeight="1">
      <c r="J2180" s="76"/>
      <c r="K2180" s="76"/>
      <c r="L2180" s="76"/>
      <c r="M2180" s="76"/>
      <c r="N2180" s="76"/>
    </row>
    <row r="2181" spans="10:14" ht="15" customHeight="1">
      <c r="J2181" s="76"/>
      <c r="K2181" s="76"/>
      <c r="L2181" s="76"/>
      <c r="M2181" s="76"/>
      <c r="N2181" s="76"/>
    </row>
    <row r="2182" spans="10:14" ht="15" customHeight="1">
      <c r="J2182" s="76"/>
      <c r="K2182" s="76"/>
      <c r="L2182" s="76"/>
      <c r="M2182" s="76"/>
      <c r="N2182" s="76"/>
    </row>
    <row r="2183" spans="10:14" ht="15" customHeight="1">
      <c r="J2183" s="76"/>
      <c r="K2183" s="76"/>
      <c r="L2183" s="76"/>
      <c r="M2183" s="76"/>
      <c r="N2183" s="76"/>
    </row>
    <row r="2184" spans="10:14" ht="15" customHeight="1">
      <c r="J2184" s="76"/>
      <c r="K2184" s="76"/>
      <c r="L2184" s="76"/>
      <c r="M2184" s="76"/>
      <c r="N2184" s="76"/>
    </row>
    <row r="2185" spans="10:14" ht="15" customHeight="1">
      <c r="J2185" s="76"/>
      <c r="K2185" s="76"/>
      <c r="L2185" s="76"/>
      <c r="M2185" s="76"/>
      <c r="N2185" s="76"/>
    </row>
    <row r="2186" spans="10:14" ht="15" customHeight="1">
      <c r="J2186" s="76"/>
      <c r="K2186" s="76"/>
      <c r="L2186" s="76"/>
      <c r="M2186" s="76"/>
      <c r="N2186" s="76"/>
    </row>
    <row r="2187" spans="10:14" ht="15" customHeight="1">
      <c r="J2187" s="76"/>
      <c r="K2187" s="76"/>
      <c r="L2187" s="76"/>
      <c r="M2187" s="76"/>
      <c r="N2187" s="76"/>
    </row>
    <row r="2188" spans="10:14" ht="15" customHeight="1">
      <c r="J2188" s="76"/>
      <c r="K2188" s="76"/>
      <c r="L2188" s="76"/>
      <c r="M2188" s="76"/>
      <c r="N2188" s="76"/>
    </row>
    <row r="2189" spans="10:14" ht="15" customHeight="1">
      <c r="J2189" s="76"/>
      <c r="K2189" s="76"/>
      <c r="L2189" s="76"/>
      <c r="M2189" s="76"/>
      <c r="N2189" s="76"/>
    </row>
    <row r="2190" spans="10:14" ht="15" customHeight="1">
      <c r="J2190" s="76"/>
      <c r="K2190" s="76"/>
      <c r="L2190" s="76"/>
      <c r="M2190" s="76"/>
      <c r="N2190" s="76"/>
    </row>
    <row r="2191" spans="10:14" ht="15" customHeight="1">
      <c r="J2191" s="76"/>
      <c r="K2191" s="76"/>
      <c r="L2191" s="76"/>
      <c r="M2191" s="76"/>
      <c r="N2191" s="76"/>
    </row>
    <row r="2192" spans="10:14" ht="15" customHeight="1">
      <c r="J2192" s="76"/>
      <c r="K2192" s="76"/>
      <c r="L2192" s="76"/>
      <c r="M2192" s="76"/>
      <c r="N2192" s="76"/>
    </row>
    <row r="2193" spans="10:14" ht="15" customHeight="1">
      <c r="J2193" s="76"/>
      <c r="K2193" s="76"/>
      <c r="L2193" s="76"/>
      <c r="M2193" s="76"/>
      <c r="N2193" s="76"/>
    </row>
    <row r="2194" spans="10:14" ht="15" customHeight="1">
      <c r="J2194" s="76"/>
      <c r="K2194" s="76"/>
      <c r="L2194" s="76"/>
      <c r="M2194" s="76"/>
      <c r="N2194" s="76"/>
    </row>
    <row r="2195" spans="10:14" ht="15" customHeight="1">
      <c r="J2195" s="76"/>
      <c r="K2195" s="76"/>
      <c r="L2195" s="76"/>
      <c r="M2195" s="76"/>
      <c r="N2195" s="76"/>
    </row>
    <row r="2196" spans="10:14" ht="15" customHeight="1">
      <c r="J2196" s="76"/>
      <c r="K2196" s="76"/>
      <c r="L2196" s="76"/>
      <c r="M2196" s="76"/>
      <c r="N2196" s="76"/>
    </row>
    <row r="2197" spans="10:14" ht="15" customHeight="1">
      <c r="J2197" s="76"/>
      <c r="K2197" s="76"/>
      <c r="L2197" s="76"/>
      <c r="M2197" s="76"/>
      <c r="N2197" s="76"/>
    </row>
    <row r="2198" spans="10:14" ht="15" customHeight="1">
      <c r="J2198" s="76"/>
      <c r="K2198" s="76"/>
      <c r="L2198" s="76"/>
      <c r="M2198" s="76"/>
      <c r="N2198" s="76"/>
    </row>
    <row r="2199" spans="10:14" ht="15" customHeight="1">
      <c r="J2199" s="76"/>
      <c r="K2199" s="76"/>
      <c r="L2199" s="76"/>
      <c r="M2199" s="76"/>
      <c r="N2199" s="76"/>
    </row>
    <row r="2200" spans="10:14" ht="15" customHeight="1">
      <c r="J2200" s="76"/>
      <c r="K2200" s="76"/>
      <c r="L2200" s="76"/>
      <c r="M2200" s="76"/>
      <c r="N2200" s="76"/>
    </row>
    <row r="2201" spans="10:14" ht="15" customHeight="1">
      <c r="J2201" s="76"/>
      <c r="K2201" s="76"/>
      <c r="L2201" s="76"/>
      <c r="M2201" s="76"/>
      <c r="N2201" s="76"/>
    </row>
    <row r="2202" spans="10:14" ht="15" customHeight="1">
      <c r="J2202" s="76"/>
      <c r="K2202" s="76"/>
      <c r="L2202" s="76"/>
      <c r="M2202" s="76"/>
      <c r="N2202" s="76"/>
    </row>
    <row r="2203" spans="10:14" ht="15" customHeight="1">
      <c r="J2203" s="76"/>
      <c r="K2203" s="76"/>
      <c r="L2203" s="76"/>
      <c r="M2203" s="76"/>
      <c r="N2203" s="76"/>
    </row>
    <row r="2204" spans="10:14" ht="15" customHeight="1">
      <c r="J2204" s="76"/>
      <c r="K2204" s="76"/>
      <c r="L2204" s="76"/>
      <c r="M2204" s="76"/>
      <c r="N2204" s="76"/>
    </row>
    <row r="2205" spans="10:14" ht="15" customHeight="1">
      <c r="J2205" s="76"/>
      <c r="K2205" s="76"/>
      <c r="L2205" s="76"/>
      <c r="M2205" s="76"/>
      <c r="N2205" s="76"/>
    </row>
    <row r="2206" spans="10:14" ht="15" customHeight="1">
      <c r="J2206" s="76"/>
      <c r="K2206" s="76"/>
      <c r="L2206" s="76"/>
      <c r="M2206" s="76"/>
      <c r="N2206" s="76"/>
    </row>
    <row r="2207" spans="10:14" ht="15" customHeight="1">
      <c r="J2207" s="76"/>
      <c r="K2207" s="76"/>
      <c r="L2207" s="76"/>
      <c r="M2207" s="76"/>
      <c r="N2207" s="76"/>
    </row>
    <row r="2208" spans="10:14" ht="15" customHeight="1">
      <c r="J2208" s="76"/>
      <c r="K2208" s="76"/>
      <c r="L2208" s="76"/>
      <c r="M2208" s="76"/>
      <c r="N2208" s="76"/>
    </row>
    <row r="2209" spans="10:14" ht="15" customHeight="1">
      <c r="J2209" s="76"/>
      <c r="K2209" s="76"/>
      <c r="L2209" s="76"/>
      <c r="M2209" s="76"/>
      <c r="N2209" s="76"/>
    </row>
    <row r="2210" spans="10:14" ht="15" customHeight="1">
      <c r="J2210" s="76"/>
      <c r="K2210" s="76"/>
      <c r="L2210" s="76"/>
      <c r="M2210" s="76"/>
      <c r="N2210" s="76"/>
    </row>
    <row r="2211" spans="10:14" ht="15" customHeight="1">
      <c r="J2211" s="76"/>
      <c r="K2211" s="76"/>
      <c r="L2211" s="76"/>
      <c r="M2211" s="76"/>
      <c r="N2211" s="76"/>
    </row>
    <row r="2212" spans="10:14" ht="15" customHeight="1">
      <c r="J2212" s="76"/>
      <c r="K2212" s="76"/>
      <c r="L2212" s="76"/>
      <c r="M2212" s="76"/>
      <c r="N2212" s="76"/>
    </row>
    <row r="2213" spans="10:14" ht="15" customHeight="1">
      <c r="J2213" s="76"/>
      <c r="K2213" s="76"/>
      <c r="L2213" s="76"/>
      <c r="M2213" s="76"/>
      <c r="N2213" s="76"/>
    </row>
    <row r="2214" spans="10:14" ht="15" customHeight="1">
      <c r="J2214" s="76"/>
      <c r="K2214" s="76"/>
      <c r="L2214" s="76"/>
      <c r="M2214" s="76"/>
      <c r="N2214" s="76"/>
    </row>
    <row r="2215" spans="10:14" ht="15" customHeight="1">
      <c r="J2215" s="76"/>
      <c r="K2215" s="76"/>
      <c r="L2215" s="76"/>
      <c r="M2215" s="76"/>
      <c r="N2215" s="76"/>
    </row>
    <row r="2216" spans="10:14" ht="15" customHeight="1">
      <c r="J2216" s="76"/>
      <c r="K2216" s="76"/>
      <c r="L2216" s="76"/>
      <c r="M2216" s="76"/>
      <c r="N2216" s="76"/>
    </row>
    <row r="2217" spans="10:14" ht="15" customHeight="1">
      <c r="J2217" s="76"/>
      <c r="K2217" s="76"/>
      <c r="L2217" s="76"/>
      <c r="M2217" s="76"/>
      <c r="N2217" s="76"/>
    </row>
    <row r="2218" spans="10:14" ht="15" customHeight="1">
      <c r="J2218" s="76"/>
      <c r="K2218" s="76"/>
      <c r="L2218" s="76"/>
      <c r="M2218" s="76"/>
      <c r="N2218" s="76"/>
    </row>
    <row r="2219" spans="10:14" ht="15" customHeight="1">
      <c r="J2219" s="76"/>
      <c r="K2219" s="76"/>
      <c r="L2219" s="76"/>
      <c r="M2219" s="76"/>
      <c r="N2219" s="76"/>
    </row>
    <row r="2220" spans="10:14" ht="15" customHeight="1">
      <c r="J2220" s="76"/>
      <c r="K2220" s="76"/>
      <c r="L2220" s="76"/>
      <c r="M2220" s="76"/>
      <c r="N2220" s="76"/>
    </row>
    <row r="2221" spans="10:14" ht="15" customHeight="1">
      <c r="J2221" s="76"/>
      <c r="K2221" s="76"/>
      <c r="L2221" s="76"/>
      <c r="M2221" s="76"/>
      <c r="N2221" s="76"/>
    </row>
    <row r="2222" spans="10:14" ht="15" customHeight="1">
      <c r="J2222" s="76"/>
      <c r="K2222" s="76"/>
      <c r="L2222" s="76"/>
      <c r="M2222" s="76"/>
      <c r="N2222" s="76"/>
    </row>
    <row r="2223" spans="10:14" ht="15" customHeight="1">
      <c r="J2223" s="76"/>
      <c r="K2223" s="76"/>
      <c r="L2223" s="76"/>
      <c r="M2223" s="76"/>
      <c r="N2223" s="76"/>
    </row>
    <row r="2224" spans="10:14" ht="15" customHeight="1">
      <c r="J2224" s="76"/>
      <c r="K2224" s="76"/>
      <c r="L2224" s="76"/>
      <c r="M2224" s="76"/>
      <c r="N2224" s="76"/>
    </row>
    <row r="2225" spans="10:14" ht="15" customHeight="1">
      <c r="J2225" s="76"/>
      <c r="K2225" s="76"/>
      <c r="L2225" s="76"/>
      <c r="M2225" s="76"/>
      <c r="N2225" s="76"/>
    </row>
    <row r="2226" spans="10:14" ht="15" customHeight="1">
      <c r="J2226" s="76"/>
      <c r="K2226" s="76"/>
      <c r="L2226" s="76"/>
      <c r="M2226" s="76"/>
      <c r="N2226" s="76"/>
    </row>
    <row r="2227" spans="10:14" ht="15" customHeight="1">
      <c r="J2227" s="76"/>
      <c r="K2227" s="76"/>
      <c r="L2227" s="76"/>
      <c r="M2227" s="76"/>
      <c r="N2227" s="76"/>
    </row>
    <row r="2228" spans="10:14" ht="15" customHeight="1">
      <c r="J2228" s="76"/>
      <c r="K2228" s="76"/>
      <c r="L2228" s="76"/>
      <c r="M2228" s="76"/>
      <c r="N2228" s="76"/>
    </row>
    <row r="2229" spans="10:14" ht="15" customHeight="1">
      <c r="J2229" s="76"/>
      <c r="K2229" s="76"/>
      <c r="L2229" s="76"/>
      <c r="M2229" s="76"/>
      <c r="N2229" s="76"/>
    </row>
    <row r="2230" spans="10:14" ht="15" customHeight="1">
      <c r="J2230" s="76"/>
      <c r="K2230" s="76"/>
      <c r="L2230" s="76"/>
      <c r="M2230" s="76"/>
      <c r="N2230" s="76"/>
    </row>
    <row r="2231" spans="10:14" ht="15" customHeight="1">
      <c r="J2231" s="76"/>
      <c r="K2231" s="76"/>
      <c r="L2231" s="76"/>
      <c r="M2231" s="76"/>
      <c r="N2231" s="76"/>
    </row>
    <row r="2232" spans="10:14" ht="15" customHeight="1">
      <c r="J2232" s="76"/>
      <c r="K2232" s="76"/>
      <c r="L2232" s="76"/>
      <c r="M2232" s="76"/>
      <c r="N2232" s="76"/>
    </row>
    <row r="2233" spans="10:14" ht="15" customHeight="1">
      <c r="J2233" s="76"/>
      <c r="K2233" s="76"/>
      <c r="L2233" s="76"/>
      <c r="M2233" s="76"/>
      <c r="N2233" s="76"/>
    </row>
    <row r="2234" spans="10:14" ht="15" customHeight="1">
      <c r="J2234" s="76"/>
      <c r="K2234" s="76"/>
      <c r="L2234" s="76"/>
      <c r="M2234" s="76"/>
      <c r="N2234" s="76"/>
    </row>
    <row r="2235" spans="10:14" ht="15" customHeight="1">
      <c r="J2235" s="76"/>
      <c r="K2235" s="76"/>
      <c r="L2235" s="76"/>
      <c r="M2235" s="76"/>
      <c r="N2235" s="76"/>
    </row>
    <row r="2236" spans="10:14" ht="15" customHeight="1">
      <c r="J2236" s="76"/>
      <c r="K2236" s="76"/>
      <c r="L2236" s="76"/>
      <c r="M2236" s="76"/>
      <c r="N2236" s="76"/>
    </row>
    <row r="2237" spans="10:14" ht="15" customHeight="1">
      <c r="J2237" s="76"/>
      <c r="K2237" s="76"/>
      <c r="L2237" s="76"/>
      <c r="M2237" s="76"/>
      <c r="N2237" s="76"/>
    </row>
    <row r="2238" spans="10:14" ht="15" customHeight="1">
      <c r="J2238" s="76"/>
      <c r="K2238" s="76"/>
      <c r="L2238" s="76"/>
      <c r="M2238" s="76"/>
      <c r="N2238" s="76"/>
    </row>
    <row r="2239" spans="10:14" ht="15" customHeight="1">
      <c r="J2239" s="76"/>
      <c r="K2239" s="76"/>
      <c r="L2239" s="76"/>
      <c r="M2239" s="76"/>
      <c r="N2239" s="76"/>
    </row>
    <row r="2240" spans="10:14" ht="15" customHeight="1">
      <c r="J2240" s="76"/>
      <c r="K2240" s="76"/>
      <c r="L2240" s="76"/>
      <c r="M2240" s="76"/>
      <c r="N2240" s="76"/>
    </row>
    <row r="2241" spans="10:14" ht="15" customHeight="1">
      <c r="J2241" s="76"/>
      <c r="K2241" s="76"/>
      <c r="L2241" s="76"/>
      <c r="M2241" s="76"/>
      <c r="N2241" s="76"/>
    </row>
    <row r="2242" spans="10:14" ht="15" customHeight="1">
      <c r="J2242" s="76"/>
      <c r="K2242" s="76"/>
      <c r="L2242" s="76"/>
      <c r="M2242" s="76"/>
      <c r="N2242" s="76"/>
    </row>
    <row r="2243" spans="10:14" ht="15" customHeight="1">
      <c r="J2243" s="76"/>
      <c r="K2243" s="76"/>
      <c r="L2243" s="76"/>
      <c r="M2243" s="76"/>
      <c r="N2243" s="76"/>
    </row>
    <row r="2244" spans="10:14" ht="15" customHeight="1">
      <c r="J2244" s="76"/>
      <c r="K2244" s="76"/>
      <c r="L2244" s="76"/>
      <c r="M2244" s="76"/>
      <c r="N2244" s="76"/>
    </row>
    <row r="2245" spans="10:14" ht="15" customHeight="1">
      <c r="J2245" s="76"/>
      <c r="K2245" s="76"/>
      <c r="L2245" s="76"/>
      <c r="M2245" s="76"/>
      <c r="N2245" s="76"/>
    </row>
    <row r="2246" spans="10:14" ht="15" customHeight="1">
      <c r="J2246" s="76"/>
      <c r="K2246" s="76"/>
      <c r="L2246" s="76"/>
      <c r="M2246" s="76"/>
      <c r="N2246" s="76"/>
    </row>
    <row r="2247" spans="10:14" ht="15" customHeight="1">
      <c r="J2247" s="76"/>
      <c r="K2247" s="76"/>
      <c r="L2247" s="76"/>
      <c r="M2247" s="76"/>
      <c r="N2247" s="76"/>
    </row>
    <row r="2248" spans="10:14" ht="15" customHeight="1">
      <c r="J2248" s="76"/>
      <c r="K2248" s="76"/>
      <c r="L2248" s="76"/>
      <c r="M2248" s="76"/>
      <c r="N2248" s="76"/>
    </row>
    <row r="2249" spans="10:14" ht="15" customHeight="1">
      <c r="J2249" s="76"/>
      <c r="K2249" s="76"/>
      <c r="L2249" s="76"/>
      <c r="M2249" s="76"/>
      <c r="N2249" s="76"/>
    </row>
    <row r="2250" spans="10:14" ht="15" customHeight="1">
      <c r="J2250" s="76"/>
      <c r="K2250" s="76"/>
      <c r="L2250" s="76"/>
      <c r="M2250" s="76"/>
      <c r="N2250" s="76"/>
    </row>
    <row r="2251" spans="10:14" ht="15" customHeight="1">
      <c r="J2251" s="76"/>
      <c r="K2251" s="76"/>
      <c r="L2251" s="76"/>
      <c r="M2251" s="76"/>
      <c r="N2251" s="76"/>
    </row>
    <row r="2252" spans="10:14" ht="15" customHeight="1">
      <c r="J2252" s="76"/>
      <c r="K2252" s="76"/>
      <c r="L2252" s="76"/>
      <c r="M2252" s="76"/>
      <c r="N2252" s="76"/>
    </row>
    <row r="2253" spans="10:14" ht="15" customHeight="1">
      <c r="J2253" s="76"/>
      <c r="K2253" s="76"/>
      <c r="L2253" s="76"/>
      <c r="M2253" s="76"/>
      <c r="N2253" s="76"/>
    </row>
    <row r="2254" spans="10:14" ht="15" customHeight="1">
      <c r="J2254" s="76"/>
      <c r="K2254" s="76"/>
      <c r="L2254" s="76"/>
      <c r="M2254" s="76"/>
      <c r="N2254" s="76"/>
    </row>
    <row r="2255" spans="10:14" ht="15" customHeight="1">
      <c r="J2255" s="76"/>
      <c r="K2255" s="76"/>
      <c r="L2255" s="76"/>
      <c r="M2255" s="76"/>
      <c r="N2255" s="76"/>
    </row>
    <row r="2256" spans="10:14" ht="15" customHeight="1">
      <c r="J2256" s="76"/>
      <c r="K2256" s="76"/>
      <c r="L2256" s="76"/>
      <c r="M2256" s="76"/>
      <c r="N2256" s="76"/>
    </row>
    <row r="2257" spans="10:14" ht="15" customHeight="1">
      <c r="J2257" s="76"/>
      <c r="K2257" s="76"/>
      <c r="L2257" s="76"/>
      <c r="M2257" s="76"/>
      <c r="N2257" s="76"/>
    </row>
    <row r="2258" spans="10:14" ht="15" customHeight="1">
      <c r="J2258" s="76"/>
      <c r="K2258" s="76"/>
      <c r="L2258" s="76"/>
      <c r="M2258" s="76"/>
      <c r="N2258" s="76"/>
    </row>
    <row r="2259" spans="10:14" ht="15" customHeight="1">
      <c r="J2259" s="76"/>
      <c r="K2259" s="76"/>
      <c r="L2259" s="76"/>
      <c r="M2259" s="76"/>
      <c r="N2259" s="76"/>
    </row>
    <row r="2260" spans="10:14" ht="15" customHeight="1">
      <c r="J2260" s="76"/>
      <c r="K2260" s="76"/>
      <c r="L2260" s="76"/>
      <c r="M2260" s="76"/>
      <c r="N2260" s="76"/>
    </row>
    <row r="2261" spans="10:14" ht="15" customHeight="1">
      <c r="J2261" s="76"/>
      <c r="K2261" s="76"/>
      <c r="L2261" s="76"/>
      <c r="M2261" s="76"/>
      <c r="N2261" s="76"/>
    </row>
    <row r="2262" spans="10:14" ht="15" customHeight="1">
      <c r="J2262" s="76"/>
      <c r="K2262" s="76"/>
      <c r="L2262" s="76"/>
      <c r="M2262" s="76"/>
      <c r="N2262" s="76"/>
    </row>
    <row r="2263" spans="10:14" ht="15" customHeight="1">
      <c r="J2263" s="76"/>
      <c r="K2263" s="76"/>
      <c r="L2263" s="76"/>
      <c r="M2263" s="76"/>
      <c r="N2263" s="76"/>
    </row>
    <row r="2264" spans="10:14" ht="15" customHeight="1">
      <c r="J2264" s="76"/>
      <c r="K2264" s="76"/>
      <c r="L2264" s="76"/>
      <c r="M2264" s="76"/>
      <c r="N2264" s="76"/>
    </row>
    <row r="2265" spans="10:14" ht="15" customHeight="1">
      <c r="J2265" s="76"/>
      <c r="K2265" s="76"/>
      <c r="L2265" s="76"/>
      <c r="M2265" s="76"/>
      <c r="N2265" s="76"/>
    </row>
    <row r="2266" spans="10:14" ht="15" customHeight="1">
      <c r="J2266" s="76"/>
      <c r="K2266" s="76"/>
      <c r="L2266" s="76"/>
      <c r="M2266" s="76"/>
      <c r="N2266" s="76"/>
    </row>
    <row r="2267" spans="10:14" ht="15" customHeight="1">
      <c r="J2267" s="76"/>
      <c r="K2267" s="76"/>
      <c r="L2267" s="76"/>
      <c r="M2267" s="76"/>
      <c r="N2267" s="76"/>
    </row>
    <row r="2268" spans="10:14" ht="15" customHeight="1">
      <c r="J2268" s="76"/>
      <c r="K2268" s="76"/>
      <c r="L2268" s="76"/>
      <c r="M2268" s="76"/>
      <c r="N2268" s="76"/>
    </row>
    <row r="2269" spans="10:14" ht="15" customHeight="1">
      <c r="J2269" s="76"/>
      <c r="K2269" s="76"/>
      <c r="L2269" s="76"/>
      <c r="M2269" s="76"/>
      <c r="N2269" s="76"/>
    </row>
    <row r="2270" spans="10:14" ht="15" customHeight="1">
      <c r="J2270" s="76"/>
      <c r="K2270" s="76"/>
      <c r="L2270" s="76"/>
      <c r="M2270" s="76"/>
      <c r="N2270" s="76"/>
    </row>
    <row r="2271" spans="10:14" ht="15" customHeight="1">
      <c r="J2271" s="76"/>
      <c r="K2271" s="76"/>
      <c r="L2271" s="76"/>
      <c r="M2271" s="76"/>
      <c r="N2271" s="76"/>
    </row>
    <row r="2272" spans="10:14" ht="15" customHeight="1">
      <c r="J2272" s="76"/>
      <c r="K2272" s="76"/>
      <c r="L2272" s="76"/>
      <c r="M2272" s="76"/>
      <c r="N2272" s="76"/>
    </row>
    <row r="2273" spans="10:14" ht="15" customHeight="1">
      <c r="J2273" s="76"/>
      <c r="K2273" s="76"/>
      <c r="L2273" s="76"/>
      <c r="M2273" s="76"/>
      <c r="N2273" s="76"/>
    </row>
    <row r="2274" spans="10:14" ht="15" customHeight="1">
      <c r="J2274" s="76"/>
      <c r="K2274" s="76"/>
      <c r="L2274" s="76"/>
      <c r="M2274" s="76"/>
      <c r="N2274" s="76"/>
    </row>
    <row r="2275" spans="10:14" ht="15" customHeight="1">
      <c r="J2275" s="76"/>
      <c r="K2275" s="76"/>
      <c r="L2275" s="76"/>
      <c r="M2275" s="76"/>
      <c r="N2275" s="76"/>
    </row>
    <row r="2276" spans="10:14" ht="15" customHeight="1">
      <c r="J2276" s="76"/>
      <c r="K2276" s="76"/>
      <c r="L2276" s="76"/>
      <c r="M2276" s="76"/>
      <c r="N2276" s="76"/>
    </row>
    <row r="2277" spans="10:14" ht="15" customHeight="1">
      <c r="J2277" s="76"/>
      <c r="K2277" s="76"/>
      <c r="L2277" s="76"/>
      <c r="M2277" s="76"/>
      <c r="N2277" s="76"/>
    </row>
    <row r="2278" spans="10:14" ht="15" customHeight="1">
      <c r="J2278" s="76"/>
      <c r="K2278" s="76"/>
      <c r="L2278" s="76"/>
      <c r="M2278" s="76"/>
      <c r="N2278" s="76"/>
    </row>
    <row r="2279" spans="10:14" ht="15" customHeight="1">
      <c r="J2279" s="76"/>
      <c r="K2279" s="76"/>
      <c r="L2279" s="76"/>
      <c r="M2279" s="76"/>
      <c r="N2279" s="76"/>
    </row>
    <row r="2280" spans="10:14" ht="15" customHeight="1">
      <c r="J2280" s="76"/>
      <c r="K2280" s="76"/>
      <c r="L2280" s="76"/>
      <c r="M2280" s="76"/>
      <c r="N2280" s="76"/>
    </row>
    <row r="2281" spans="10:14" ht="15" customHeight="1">
      <c r="J2281" s="76"/>
      <c r="K2281" s="76"/>
      <c r="L2281" s="76"/>
      <c r="M2281" s="76"/>
      <c r="N2281" s="76"/>
    </row>
    <row r="2282" spans="10:14" ht="15" customHeight="1">
      <c r="J2282" s="76"/>
      <c r="K2282" s="76"/>
      <c r="L2282" s="76"/>
      <c r="M2282" s="76"/>
      <c r="N2282" s="76"/>
    </row>
    <row r="2283" spans="10:14" ht="15" customHeight="1">
      <c r="J2283" s="76"/>
      <c r="K2283" s="76"/>
      <c r="L2283" s="76"/>
      <c r="M2283" s="76"/>
      <c r="N2283" s="76"/>
    </row>
    <row r="2284" spans="10:14" ht="15" customHeight="1">
      <c r="J2284" s="76"/>
      <c r="K2284" s="76"/>
      <c r="L2284" s="76"/>
      <c r="M2284" s="76"/>
      <c r="N2284" s="76"/>
    </row>
    <row r="2285" spans="10:14" ht="15" customHeight="1">
      <c r="J2285" s="76"/>
      <c r="K2285" s="76"/>
      <c r="L2285" s="76"/>
      <c r="M2285" s="76"/>
      <c r="N2285" s="76"/>
    </row>
    <row r="2286" spans="10:14" ht="15" customHeight="1">
      <c r="J2286" s="76"/>
      <c r="K2286" s="76"/>
      <c r="L2286" s="76"/>
      <c r="M2286" s="76"/>
      <c r="N2286" s="76"/>
    </row>
    <row r="2287" spans="10:14" ht="15" customHeight="1">
      <c r="J2287" s="76"/>
      <c r="K2287" s="76"/>
      <c r="L2287" s="76"/>
      <c r="M2287" s="76"/>
      <c r="N2287" s="76"/>
    </row>
    <row r="2288" spans="10:14" ht="15" customHeight="1">
      <c r="J2288" s="76"/>
      <c r="K2288" s="76"/>
      <c r="L2288" s="76"/>
      <c r="M2288" s="76"/>
      <c r="N2288" s="76"/>
    </row>
    <row r="2289" spans="10:14" ht="15" customHeight="1">
      <c r="J2289" s="76"/>
      <c r="K2289" s="76"/>
      <c r="L2289" s="76"/>
      <c r="M2289" s="76"/>
      <c r="N2289" s="76"/>
    </row>
    <row r="2290" spans="10:14" ht="15" customHeight="1">
      <c r="J2290" s="76"/>
      <c r="K2290" s="76"/>
      <c r="L2290" s="76"/>
      <c r="M2290" s="76"/>
      <c r="N2290" s="76"/>
    </row>
    <row r="2291" spans="10:14" ht="15" customHeight="1">
      <c r="J2291" s="76"/>
      <c r="K2291" s="76"/>
      <c r="L2291" s="76"/>
      <c r="M2291" s="76"/>
      <c r="N2291" s="76"/>
    </row>
    <row r="2292" spans="10:14" ht="15" customHeight="1">
      <c r="J2292" s="76"/>
      <c r="K2292" s="76"/>
      <c r="L2292" s="76"/>
      <c r="M2292" s="76"/>
      <c r="N2292" s="76"/>
    </row>
    <row r="2293" spans="10:14" ht="15" customHeight="1">
      <c r="J2293" s="76"/>
      <c r="K2293" s="76"/>
      <c r="L2293" s="76"/>
      <c r="M2293" s="76"/>
      <c r="N2293" s="76"/>
    </row>
    <row r="2294" spans="10:14" ht="15" customHeight="1">
      <c r="J2294" s="76"/>
      <c r="K2294" s="76"/>
      <c r="L2294" s="76"/>
      <c r="M2294" s="76"/>
      <c r="N2294" s="76"/>
    </row>
    <row r="2295" spans="10:14" ht="15" customHeight="1">
      <c r="J2295" s="76"/>
      <c r="K2295" s="76"/>
      <c r="L2295" s="76"/>
      <c r="M2295" s="76"/>
      <c r="N2295" s="76"/>
    </row>
    <row r="2296" spans="10:14" ht="15" customHeight="1">
      <c r="J2296" s="76"/>
      <c r="K2296" s="76"/>
      <c r="L2296" s="76"/>
      <c r="M2296" s="76"/>
      <c r="N2296" s="76"/>
    </row>
    <row r="2297" spans="10:14" ht="15" customHeight="1">
      <c r="J2297" s="76"/>
      <c r="K2297" s="76"/>
      <c r="L2297" s="76"/>
      <c r="M2297" s="76"/>
      <c r="N2297" s="76"/>
    </row>
    <row r="2298" spans="10:14" ht="15" customHeight="1">
      <c r="J2298" s="76"/>
      <c r="K2298" s="76"/>
      <c r="L2298" s="76"/>
      <c r="M2298" s="76"/>
      <c r="N2298" s="76"/>
    </row>
    <row r="2299" spans="10:14" ht="15" customHeight="1">
      <c r="J2299" s="76"/>
      <c r="K2299" s="76"/>
      <c r="L2299" s="76"/>
      <c r="M2299" s="76"/>
      <c r="N2299" s="76"/>
    </row>
    <row r="2300" spans="10:14" ht="15" customHeight="1">
      <c r="J2300" s="76"/>
      <c r="K2300" s="76"/>
      <c r="L2300" s="76"/>
      <c r="M2300" s="76"/>
      <c r="N2300" s="76"/>
    </row>
    <row r="2301" spans="10:14" ht="15" customHeight="1">
      <c r="J2301" s="76"/>
      <c r="K2301" s="76"/>
      <c r="L2301" s="76"/>
      <c r="M2301" s="76"/>
      <c r="N2301" s="76"/>
    </row>
    <row r="2302" spans="10:14" ht="15" customHeight="1">
      <c r="J2302" s="76"/>
      <c r="K2302" s="76"/>
      <c r="L2302" s="76"/>
      <c r="M2302" s="76"/>
      <c r="N2302" s="76"/>
    </row>
    <row r="2303" spans="10:14" ht="15" customHeight="1">
      <c r="J2303" s="76"/>
      <c r="K2303" s="76"/>
      <c r="L2303" s="76"/>
      <c r="M2303" s="76"/>
      <c r="N2303" s="76"/>
    </row>
    <row r="2304" spans="10:14" ht="15" customHeight="1">
      <c r="J2304" s="76"/>
      <c r="K2304" s="76"/>
      <c r="L2304" s="76"/>
      <c r="M2304" s="76"/>
      <c r="N2304" s="76"/>
    </row>
    <row r="2305" spans="10:14" ht="15" customHeight="1">
      <c r="J2305" s="76"/>
      <c r="K2305" s="76"/>
      <c r="L2305" s="76"/>
      <c r="M2305" s="76"/>
      <c r="N2305" s="76"/>
    </row>
    <row r="2306" spans="10:14" ht="15" customHeight="1">
      <c r="J2306" s="76"/>
      <c r="K2306" s="76"/>
      <c r="L2306" s="76"/>
      <c r="M2306" s="76"/>
      <c r="N2306" s="76"/>
    </row>
    <row r="2307" spans="10:14" ht="15" customHeight="1">
      <c r="J2307" s="76"/>
      <c r="K2307" s="76"/>
      <c r="L2307" s="76"/>
      <c r="M2307" s="76"/>
      <c r="N2307" s="76"/>
    </row>
    <row r="2308" spans="10:14" ht="15" customHeight="1">
      <c r="J2308" s="76"/>
      <c r="K2308" s="76"/>
      <c r="L2308" s="76"/>
      <c r="M2308" s="76"/>
      <c r="N2308" s="76"/>
    </row>
    <row r="2309" spans="10:14" ht="15" customHeight="1">
      <c r="J2309" s="76"/>
      <c r="K2309" s="76"/>
      <c r="L2309" s="76"/>
      <c r="M2309" s="76"/>
      <c r="N2309" s="76"/>
    </row>
    <row r="2310" spans="10:14" ht="15" customHeight="1">
      <c r="J2310" s="76"/>
      <c r="K2310" s="76"/>
      <c r="L2310" s="76"/>
      <c r="M2310" s="76"/>
      <c r="N2310" s="76"/>
    </row>
    <row r="2311" spans="10:14" ht="15" customHeight="1">
      <c r="J2311" s="76"/>
      <c r="K2311" s="76"/>
      <c r="L2311" s="76"/>
      <c r="M2311" s="76"/>
      <c r="N2311" s="76"/>
    </row>
    <row r="2312" spans="10:14" ht="15" customHeight="1">
      <c r="J2312" s="76"/>
      <c r="K2312" s="76"/>
      <c r="L2312" s="76"/>
      <c r="M2312" s="76"/>
      <c r="N2312" s="76"/>
    </row>
    <row r="2313" spans="10:14" ht="15" customHeight="1">
      <c r="J2313" s="76"/>
      <c r="K2313" s="76"/>
      <c r="L2313" s="76"/>
      <c r="M2313" s="76"/>
      <c r="N2313" s="76"/>
    </row>
    <row r="2314" spans="10:14" ht="15" customHeight="1">
      <c r="J2314" s="76"/>
      <c r="K2314" s="76"/>
      <c r="L2314" s="76"/>
      <c r="M2314" s="76"/>
      <c r="N2314" s="76"/>
    </row>
    <row r="2315" spans="10:14" ht="15" customHeight="1">
      <c r="J2315" s="76"/>
      <c r="K2315" s="76"/>
      <c r="L2315" s="76"/>
      <c r="M2315" s="76"/>
      <c r="N2315" s="76"/>
    </row>
    <row r="2316" spans="10:14" ht="15" customHeight="1">
      <c r="J2316" s="76"/>
      <c r="K2316" s="76"/>
      <c r="L2316" s="76"/>
      <c r="M2316" s="76"/>
      <c r="N2316" s="76"/>
    </row>
    <row r="2317" spans="10:14" ht="15" customHeight="1">
      <c r="J2317" s="76"/>
      <c r="K2317" s="76"/>
      <c r="L2317" s="76"/>
      <c r="M2317" s="76"/>
      <c r="N2317" s="76"/>
    </row>
    <row r="2318" spans="10:14" ht="15" customHeight="1">
      <c r="J2318" s="76"/>
      <c r="K2318" s="76"/>
      <c r="L2318" s="76"/>
      <c r="M2318" s="76"/>
      <c r="N2318" s="76"/>
    </row>
    <row r="2319" spans="10:14" ht="15" customHeight="1">
      <c r="J2319" s="76"/>
      <c r="K2319" s="76"/>
      <c r="L2319" s="76"/>
      <c r="M2319" s="76"/>
      <c r="N2319" s="76"/>
    </row>
    <row r="2320" spans="10:14" ht="15" customHeight="1">
      <c r="J2320" s="76"/>
      <c r="K2320" s="76"/>
      <c r="L2320" s="76"/>
      <c r="M2320" s="76"/>
      <c r="N2320" s="76"/>
    </row>
    <row r="2321" spans="10:14" ht="15" customHeight="1">
      <c r="J2321" s="76"/>
      <c r="K2321" s="76"/>
      <c r="L2321" s="76"/>
      <c r="M2321" s="76"/>
      <c r="N2321" s="76"/>
    </row>
    <row r="2322" spans="10:14" ht="15" customHeight="1">
      <c r="J2322" s="76"/>
      <c r="K2322" s="76"/>
      <c r="L2322" s="76"/>
      <c r="M2322" s="76"/>
      <c r="N2322" s="76"/>
    </row>
    <row r="2323" spans="10:14" ht="15" customHeight="1">
      <c r="J2323" s="76"/>
      <c r="K2323" s="76"/>
      <c r="L2323" s="76"/>
      <c r="M2323" s="76"/>
      <c r="N2323" s="76"/>
    </row>
    <row r="2324" spans="10:14" ht="15" customHeight="1">
      <c r="J2324" s="76"/>
      <c r="K2324" s="76"/>
      <c r="L2324" s="76"/>
      <c r="M2324" s="76"/>
      <c r="N2324" s="76"/>
    </row>
    <row r="2325" spans="10:14" ht="15" customHeight="1">
      <c r="J2325" s="76"/>
      <c r="K2325" s="76"/>
      <c r="L2325" s="76"/>
      <c r="M2325" s="76"/>
      <c r="N2325" s="76"/>
    </row>
    <row r="2326" spans="10:14" ht="15" customHeight="1">
      <c r="J2326" s="76"/>
      <c r="K2326" s="76"/>
      <c r="L2326" s="76"/>
      <c r="M2326" s="76"/>
      <c r="N2326" s="76"/>
    </row>
    <row r="2327" spans="10:14" ht="15" customHeight="1">
      <c r="J2327" s="76"/>
      <c r="K2327" s="76"/>
      <c r="L2327" s="76"/>
      <c r="M2327" s="76"/>
      <c r="N2327" s="76"/>
    </row>
    <row r="2328" spans="10:14" ht="15" customHeight="1">
      <c r="J2328" s="76"/>
      <c r="K2328" s="76"/>
      <c r="L2328" s="76"/>
      <c r="M2328" s="76"/>
      <c r="N2328" s="76"/>
    </row>
    <row r="2329" spans="10:14" ht="15" customHeight="1">
      <c r="J2329" s="76"/>
      <c r="K2329" s="76"/>
      <c r="L2329" s="76"/>
      <c r="M2329" s="76"/>
      <c r="N2329" s="76"/>
    </row>
    <row r="2330" spans="10:14" ht="15" customHeight="1">
      <c r="J2330" s="76"/>
      <c r="K2330" s="76"/>
      <c r="L2330" s="76"/>
      <c r="M2330" s="76"/>
      <c r="N2330" s="76"/>
    </row>
    <row r="2331" spans="10:14" ht="15" customHeight="1">
      <c r="J2331" s="76"/>
      <c r="K2331" s="76"/>
      <c r="L2331" s="76"/>
      <c r="M2331" s="76"/>
      <c r="N2331" s="76"/>
    </row>
    <row r="2332" spans="10:14" ht="15" customHeight="1">
      <c r="J2332" s="76"/>
      <c r="K2332" s="76"/>
      <c r="L2332" s="76"/>
      <c r="M2332" s="76"/>
      <c r="N2332" s="76"/>
    </row>
    <row r="2333" spans="10:14" ht="15" customHeight="1">
      <c r="J2333" s="76"/>
      <c r="K2333" s="76"/>
      <c r="L2333" s="76"/>
      <c r="M2333" s="76"/>
      <c r="N2333" s="76"/>
    </row>
    <row r="2334" spans="10:14" ht="15" customHeight="1">
      <c r="J2334" s="76"/>
      <c r="K2334" s="76"/>
      <c r="L2334" s="76"/>
      <c r="M2334" s="76"/>
      <c r="N2334" s="76"/>
    </row>
    <row r="2335" spans="10:14" ht="15" customHeight="1">
      <c r="J2335" s="76"/>
      <c r="K2335" s="76"/>
      <c r="L2335" s="76"/>
      <c r="M2335" s="76"/>
      <c r="N2335" s="76"/>
    </row>
    <row r="2336" spans="10:14" ht="15" customHeight="1">
      <c r="J2336" s="76"/>
      <c r="K2336" s="76"/>
      <c r="L2336" s="76"/>
      <c r="M2336" s="76"/>
      <c r="N2336" s="76"/>
    </row>
    <row r="2337" spans="10:14" ht="15" customHeight="1">
      <c r="J2337" s="76"/>
      <c r="K2337" s="76"/>
      <c r="L2337" s="76"/>
      <c r="M2337" s="76"/>
      <c r="N2337" s="76"/>
    </row>
    <row r="2338" spans="10:14" ht="15" customHeight="1">
      <c r="J2338" s="76"/>
      <c r="K2338" s="76"/>
      <c r="L2338" s="76"/>
      <c r="M2338" s="76"/>
      <c r="N2338" s="76"/>
    </row>
    <row r="2339" spans="10:14" ht="15" customHeight="1">
      <c r="J2339" s="76"/>
      <c r="K2339" s="76"/>
      <c r="L2339" s="76"/>
      <c r="M2339" s="76"/>
      <c r="N2339" s="76"/>
    </row>
    <row r="2340" spans="10:14" ht="15" customHeight="1">
      <c r="J2340" s="76"/>
      <c r="K2340" s="76"/>
      <c r="L2340" s="76"/>
      <c r="M2340" s="76"/>
      <c r="N2340" s="76"/>
    </row>
    <row r="2341" spans="10:14" ht="15" customHeight="1">
      <c r="J2341" s="76"/>
      <c r="K2341" s="76"/>
      <c r="L2341" s="76"/>
      <c r="M2341" s="76"/>
      <c r="N2341" s="76"/>
    </row>
    <row r="2342" spans="10:14" ht="15" customHeight="1">
      <c r="J2342" s="76"/>
      <c r="K2342" s="76"/>
      <c r="L2342" s="76"/>
      <c r="M2342" s="76"/>
      <c r="N2342" s="76"/>
    </row>
    <row r="2343" spans="10:14" ht="15" customHeight="1">
      <c r="J2343" s="76"/>
      <c r="K2343" s="76"/>
      <c r="L2343" s="76"/>
      <c r="M2343" s="76"/>
      <c r="N2343" s="76"/>
    </row>
    <row r="2344" spans="10:14" ht="15" customHeight="1">
      <c r="J2344" s="76"/>
      <c r="K2344" s="76"/>
      <c r="L2344" s="76"/>
      <c r="M2344" s="76"/>
      <c r="N2344" s="76"/>
    </row>
    <row r="2345" spans="10:14" ht="15" customHeight="1">
      <c r="J2345" s="76"/>
      <c r="K2345" s="76"/>
      <c r="L2345" s="76"/>
      <c r="M2345" s="76"/>
      <c r="N2345" s="76"/>
    </row>
    <row r="2346" spans="10:14" ht="15" customHeight="1">
      <c r="J2346" s="76"/>
      <c r="K2346" s="76"/>
      <c r="L2346" s="76"/>
      <c r="M2346" s="76"/>
      <c r="N2346" s="76"/>
    </row>
    <row r="2347" spans="10:14" ht="15" customHeight="1">
      <c r="J2347" s="76"/>
      <c r="K2347" s="76"/>
      <c r="L2347" s="76"/>
      <c r="M2347" s="76"/>
      <c r="N2347" s="76"/>
    </row>
    <row r="2348" spans="10:14" ht="15" customHeight="1">
      <c r="J2348" s="76"/>
      <c r="K2348" s="76"/>
      <c r="L2348" s="76"/>
      <c r="M2348" s="76"/>
      <c r="N2348" s="76"/>
    </row>
    <row r="2349" spans="10:14" ht="15" customHeight="1">
      <c r="J2349" s="76"/>
      <c r="K2349" s="76"/>
      <c r="L2349" s="76"/>
      <c r="M2349" s="76"/>
      <c r="N2349" s="76"/>
    </row>
    <row r="2350" spans="10:14" ht="15" customHeight="1">
      <c r="J2350" s="76"/>
      <c r="K2350" s="76"/>
      <c r="L2350" s="76"/>
      <c r="M2350" s="76"/>
      <c r="N2350" s="76"/>
    </row>
    <row r="2351" spans="10:14" ht="15" customHeight="1">
      <c r="J2351" s="76"/>
      <c r="K2351" s="76"/>
      <c r="L2351" s="76"/>
      <c r="M2351" s="76"/>
      <c r="N2351" s="76"/>
    </row>
    <row r="2352" spans="10:14" ht="15" customHeight="1">
      <c r="J2352" s="76"/>
      <c r="K2352" s="76"/>
      <c r="L2352" s="76"/>
      <c r="M2352" s="76"/>
      <c r="N2352" s="76"/>
    </row>
    <row r="2353" spans="10:14" ht="15" customHeight="1">
      <c r="J2353" s="76"/>
      <c r="K2353" s="76"/>
      <c r="L2353" s="76"/>
      <c r="M2353" s="76"/>
      <c r="N2353" s="76"/>
    </row>
    <row r="2354" spans="10:14" ht="15" customHeight="1">
      <c r="J2354" s="76"/>
      <c r="K2354" s="76"/>
      <c r="L2354" s="76"/>
      <c r="M2354" s="76"/>
      <c r="N2354" s="76"/>
    </row>
    <row r="2355" spans="10:14" ht="15" customHeight="1">
      <c r="J2355" s="76"/>
      <c r="K2355" s="76"/>
      <c r="L2355" s="76"/>
      <c r="M2355" s="76"/>
      <c r="N2355" s="76"/>
    </row>
    <row r="2356" spans="10:14" ht="15" customHeight="1">
      <c r="J2356" s="76"/>
      <c r="K2356" s="76"/>
      <c r="L2356" s="76"/>
      <c r="M2356" s="76"/>
      <c r="N2356" s="76"/>
    </row>
    <row r="2357" spans="10:14" ht="15" customHeight="1">
      <c r="J2357" s="76"/>
      <c r="K2357" s="76"/>
      <c r="L2357" s="76"/>
      <c r="M2357" s="76"/>
      <c r="N2357" s="76"/>
    </row>
    <row r="2358" spans="10:14" ht="15" customHeight="1">
      <c r="J2358" s="76"/>
      <c r="K2358" s="76"/>
      <c r="L2358" s="76"/>
      <c r="M2358" s="76"/>
      <c r="N2358" s="76"/>
    </row>
    <row r="2359" spans="10:14" ht="15" customHeight="1">
      <c r="J2359" s="76"/>
      <c r="K2359" s="76"/>
      <c r="L2359" s="76"/>
      <c r="M2359" s="76"/>
      <c r="N2359" s="76"/>
    </row>
    <row r="2360" spans="10:14" ht="15" customHeight="1">
      <c r="J2360" s="76"/>
      <c r="K2360" s="76"/>
      <c r="L2360" s="76"/>
      <c r="M2360" s="76"/>
      <c r="N2360" s="76"/>
    </row>
    <row r="2361" spans="10:14" ht="15" customHeight="1">
      <c r="J2361" s="76"/>
      <c r="K2361" s="76"/>
      <c r="L2361" s="76"/>
      <c r="M2361" s="76"/>
      <c r="N2361" s="76"/>
    </row>
    <row r="2362" spans="10:14" ht="15" customHeight="1">
      <c r="J2362" s="76"/>
      <c r="K2362" s="76"/>
      <c r="L2362" s="76"/>
      <c r="M2362" s="76"/>
      <c r="N2362" s="76"/>
    </row>
    <row r="2363" spans="10:14" ht="15" customHeight="1">
      <c r="J2363" s="76"/>
      <c r="K2363" s="76"/>
      <c r="L2363" s="76"/>
      <c r="M2363" s="76"/>
      <c r="N2363" s="76"/>
    </row>
    <row r="2364" spans="10:14" ht="15" customHeight="1">
      <c r="J2364" s="76"/>
      <c r="K2364" s="76"/>
      <c r="L2364" s="76"/>
      <c r="M2364" s="76"/>
      <c r="N2364" s="76"/>
    </row>
    <row r="2365" spans="10:14" ht="15" customHeight="1">
      <c r="J2365" s="76"/>
      <c r="K2365" s="76"/>
      <c r="L2365" s="76"/>
      <c r="M2365" s="76"/>
      <c r="N2365" s="76"/>
    </row>
    <row r="2366" spans="10:14" ht="15" customHeight="1">
      <c r="J2366" s="76"/>
      <c r="K2366" s="76"/>
      <c r="L2366" s="76"/>
      <c r="M2366" s="76"/>
      <c r="N2366" s="76"/>
    </row>
    <row r="2367" spans="10:14" ht="15" customHeight="1">
      <c r="J2367" s="76"/>
      <c r="K2367" s="76"/>
      <c r="L2367" s="76"/>
      <c r="M2367" s="76"/>
      <c r="N2367" s="76"/>
    </row>
    <row r="2368" spans="10:14" ht="15" customHeight="1">
      <c r="J2368" s="76"/>
      <c r="K2368" s="76"/>
      <c r="L2368" s="76"/>
      <c r="M2368" s="76"/>
      <c r="N2368" s="76"/>
    </row>
    <row r="2369" spans="10:14" ht="15" customHeight="1">
      <c r="J2369" s="76"/>
      <c r="K2369" s="76"/>
      <c r="L2369" s="76"/>
      <c r="M2369" s="76"/>
      <c r="N2369" s="76"/>
    </row>
    <row r="2370" spans="10:14" ht="15" customHeight="1">
      <c r="J2370" s="76"/>
      <c r="K2370" s="76"/>
      <c r="L2370" s="76"/>
      <c r="M2370" s="76"/>
      <c r="N2370" s="76"/>
    </row>
    <row r="2371" spans="10:14" ht="15" customHeight="1">
      <c r="J2371" s="76"/>
      <c r="K2371" s="76"/>
      <c r="L2371" s="76"/>
      <c r="M2371" s="76"/>
      <c r="N2371" s="76"/>
    </row>
    <row r="2372" spans="10:14" ht="15" customHeight="1">
      <c r="J2372" s="76"/>
      <c r="K2372" s="76"/>
      <c r="L2372" s="76"/>
      <c r="M2372" s="76"/>
      <c r="N2372" s="76"/>
    </row>
    <row r="2373" spans="10:14" ht="15" customHeight="1">
      <c r="J2373" s="76"/>
      <c r="K2373" s="76"/>
      <c r="L2373" s="76"/>
      <c r="M2373" s="76"/>
      <c r="N2373" s="76"/>
    </row>
    <row r="2374" spans="10:14" ht="15" customHeight="1">
      <c r="J2374" s="76"/>
      <c r="K2374" s="76"/>
      <c r="L2374" s="76"/>
      <c r="M2374" s="76"/>
      <c r="N2374" s="76"/>
    </row>
    <row r="2375" spans="10:14" ht="15" customHeight="1">
      <c r="J2375" s="76"/>
      <c r="K2375" s="76"/>
      <c r="L2375" s="76"/>
      <c r="M2375" s="76"/>
      <c r="N2375" s="76"/>
    </row>
    <row r="2376" spans="10:14" ht="15" customHeight="1">
      <c r="J2376" s="76"/>
      <c r="K2376" s="76"/>
      <c r="L2376" s="76"/>
      <c r="M2376" s="76"/>
      <c r="N2376" s="76"/>
    </row>
    <row r="2377" spans="10:14" ht="15" customHeight="1">
      <c r="J2377" s="76"/>
      <c r="K2377" s="76"/>
      <c r="L2377" s="76"/>
      <c r="M2377" s="76"/>
      <c r="N2377" s="76"/>
    </row>
    <row r="2378" spans="10:14" ht="15" customHeight="1">
      <c r="J2378" s="76"/>
      <c r="K2378" s="76"/>
      <c r="L2378" s="76"/>
      <c r="M2378" s="76"/>
      <c r="N2378" s="76"/>
    </row>
    <row r="2379" spans="10:14" ht="15" customHeight="1">
      <c r="J2379" s="76"/>
      <c r="K2379" s="76"/>
      <c r="L2379" s="76"/>
      <c r="M2379" s="76"/>
      <c r="N2379" s="76"/>
    </row>
    <row r="2380" spans="10:14" ht="15" customHeight="1">
      <c r="J2380" s="76"/>
      <c r="K2380" s="76"/>
      <c r="L2380" s="76"/>
      <c r="M2380" s="76"/>
      <c r="N2380" s="76"/>
    </row>
    <row r="2381" spans="10:14" ht="15" customHeight="1">
      <c r="J2381" s="76"/>
      <c r="K2381" s="76"/>
      <c r="L2381" s="76"/>
      <c r="M2381" s="76"/>
      <c r="N2381" s="76"/>
    </row>
    <row r="2382" spans="10:14" ht="15" customHeight="1">
      <c r="J2382" s="76"/>
      <c r="K2382" s="76"/>
      <c r="L2382" s="76"/>
      <c r="M2382" s="76"/>
      <c r="N2382" s="76"/>
    </row>
    <row r="2383" spans="10:14" ht="15" customHeight="1">
      <c r="J2383" s="76"/>
      <c r="K2383" s="76"/>
      <c r="L2383" s="76"/>
      <c r="M2383" s="76"/>
      <c r="N2383" s="76"/>
    </row>
    <row r="2384" spans="10:14" ht="15" customHeight="1">
      <c r="J2384" s="76"/>
      <c r="K2384" s="76"/>
      <c r="L2384" s="76"/>
      <c r="M2384" s="76"/>
      <c r="N2384" s="76"/>
    </row>
    <row r="2385" spans="10:14" ht="15" customHeight="1">
      <c r="J2385" s="76"/>
      <c r="K2385" s="76"/>
      <c r="L2385" s="76"/>
      <c r="M2385" s="76"/>
      <c r="N2385" s="76"/>
    </row>
    <row r="2386" spans="10:14" ht="15" customHeight="1">
      <c r="J2386" s="76"/>
      <c r="K2386" s="76"/>
      <c r="L2386" s="76"/>
      <c r="M2386" s="76"/>
      <c r="N2386" s="76"/>
    </row>
    <row r="2387" spans="10:14" ht="15" customHeight="1">
      <c r="J2387" s="76"/>
      <c r="K2387" s="76"/>
      <c r="L2387" s="76"/>
      <c r="M2387" s="76"/>
      <c r="N2387" s="76"/>
    </row>
    <row r="2388" spans="10:14" ht="15" customHeight="1">
      <c r="J2388" s="76"/>
      <c r="K2388" s="76"/>
      <c r="L2388" s="76"/>
      <c r="M2388" s="76"/>
      <c r="N2388" s="76"/>
    </row>
    <row r="2389" spans="10:14" ht="15" customHeight="1">
      <c r="J2389" s="76"/>
      <c r="K2389" s="76"/>
      <c r="L2389" s="76"/>
      <c r="M2389" s="76"/>
      <c r="N2389" s="76"/>
    </row>
    <row r="2390" spans="10:14" ht="15" customHeight="1">
      <c r="J2390" s="76"/>
      <c r="K2390" s="76"/>
      <c r="L2390" s="76"/>
      <c r="M2390" s="76"/>
      <c r="N2390" s="76"/>
    </row>
    <row r="2391" spans="10:14" ht="15" customHeight="1">
      <c r="J2391" s="76"/>
      <c r="K2391" s="76"/>
      <c r="L2391" s="76"/>
      <c r="M2391" s="76"/>
      <c r="N2391" s="76"/>
    </row>
    <row r="2392" spans="10:14" ht="15" customHeight="1">
      <c r="J2392" s="76"/>
      <c r="K2392" s="76"/>
      <c r="L2392" s="76"/>
      <c r="M2392" s="76"/>
      <c r="N2392" s="76"/>
    </row>
    <row r="2393" spans="10:14" ht="15" customHeight="1">
      <c r="J2393" s="76"/>
      <c r="K2393" s="76"/>
      <c r="L2393" s="76"/>
      <c r="M2393" s="76"/>
      <c r="N2393" s="76"/>
    </row>
    <row r="2394" spans="10:14" ht="15" customHeight="1">
      <c r="J2394" s="76"/>
      <c r="K2394" s="76"/>
      <c r="L2394" s="76"/>
      <c r="M2394" s="76"/>
      <c r="N2394" s="76"/>
    </row>
    <row r="2395" spans="10:14" ht="15" customHeight="1">
      <c r="J2395" s="76"/>
      <c r="K2395" s="76"/>
      <c r="L2395" s="76"/>
      <c r="M2395" s="76"/>
      <c r="N2395" s="76"/>
    </row>
    <row r="2396" spans="10:14" ht="15" customHeight="1">
      <c r="J2396" s="76"/>
      <c r="K2396" s="76"/>
      <c r="L2396" s="76"/>
      <c r="M2396" s="76"/>
      <c r="N2396" s="76"/>
    </row>
    <row r="2397" spans="10:14" ht="15" customHeight="1">
      <c r="J2397" s="76"/>
      <c r="K2397" s="76"/>
      <c r="L2397" s="76"/>
      <c r="M2397" s="76"/>
      <c r="N2397" s="76"/>
    </row>
    <row r="2398" spans="10:14" ht="15" customHeight="1">
      <c r="J2398" s="76"/>
      <c r="K2398" s="76"/>
      <c r="L2398" s="76"/>
      <c r="M2398" s="76"/>
      <c r="N2398" s="76"/>
    </row>
    <row r="2399" spans="10:14" ht="15" customHeight="1">
      <c r="J2399" s="76"/>
      <c r="K2399" s="76"/>
      <c r="L2399" s="76"/>
      <c r="M2399" s="76"/>
      <c r="N2399" s="76"/>
    </row>
    <row r="2400" spans="10:14" ht="15" customHeight="1">
      <c r="J2400" s="76"/>
      <c r="K2400" s="76"/>
      <c r="L2400" s="76"/>
      <c r="M2400" s="76"/>
      <c r="N2400" s="76"/>
    </row>
    <row r="2401" spans="10:14" ht="15" customHeight="1">
      <c r="J2401" s="76"/>
      <c r="K2401" s="76"/>
      <c r="L2401" s="76"/>
      <c r="M2401" s="76"/>
      <c r="N2401" s="76"/>
    </row>
    <row r="2402" spans="10:14" ht="15" customHeight="1">
      <c r="J2402" s="76"/>
      <c r="K2402" s="76"/>
      <c r="L2402" s="76"/>
      <c r="M2402" s="76"/>
      <c r="N2402" s="76"/>
    </row>
    <row r="2403" spans="10:14" ht="15" customHeight="1">
      <c r="J2403" s="76"/>
      <c r="K2403" s="76"/>
      <c r="L2403" s="76"/>
      <c r="M2403" s="76"/>
      <c r="N2403" s="76"/>
    </row>
    <row r="2404" spans="10:14" ht="15" customHeight="1">
      <c r="J2404" s="76"/>
      <c r="K2404" s="76"/>
      <c r="L2404" s="76"/>
      <c r="M2404" s="76"/>
      <c r="N2404" s="76"/>
    </row>
    <row r="2405" spans="10:14" ht="15" customHeight="1">
      <c r="J2405" s="76"/>
      <c r="K2405" s="76"/>
      <c r="L2405" s="76"/>
      <c r="M2405" s="76"/>
      <c r="N2405" s="76"/>
    </row>
    <row r="2406" spans="10:14" ht="15" customHeight="1">
      <c r="J2406" s="76"/>
      <c r="K2406" s="76"/>
      <c r="L2406" s="76"/>
      <c r="M2406" s="76"/>
      <c r="N2406" s="76"/>
    </row>
    <row r="2407" spans="10:14" ht="15" customHeight="1">
      <c r="J2407" s="76"/>
      <c r="K2407" s="76"/>
      <c r="L2407" s="76"/>
      <c r="M2407" s="76"/>
      <c r="N2407" s="76"/>
    </row>
    <row r="2408" spans="10:14" ht="15" customHeight="1">
      <c r="J2408" s="76"/>
      <c r="K2408" s="76"/>
      <c r="L2408" s="76"/>
      <c r="M2408" s="76"/>
      <c r="N2408" s="76"/>
    </row>
    <row r="2409" spans="10:14" ht="15" customHeight="1">
      <c r="J2409" s="76"/>
      <c r="K2409" s="76"/>
      <c r="L2409" s="76"/>
      <c r="M2409" s="76"/>
      <c r="N2409" s="76"/>
    </row>
    <row r="2410" spans="10:14" ht="15" customHeight="1">
      <c r="J2410" s="76"/>
      <c r="K2410" s="76"/>
      <c r="L2410" s="76"/>
      <c r="M2410" s="76"/>
      <c r="N2410" s="76"/>
    </row>
    <row r="2411" spans="10:14" ht="15" customHeight="1">
      <c r="J2411" s="76"/>
      <c r="K2411" s="76"/>
      <c r="L2411" s="76"/>
      <c r="M2411" s="76"/>
      <c r="N2411" s="76"/>
    </row>
    <row r="2412" spans="10:14" ht="15" customHeight="1">
      <c r="J2412" s="76"/>
      <c r="K2412" s="76"/>
      <c r="L2412" s="76"/>
      <c r="M2412" s="76"/>
      <c r="N2412" s="76"/>
    </row>
    <row r="2413" spans="10:14" ht="15" customHeight="1">
      <c r="J2413" s="76"/>
      <c r="K2413" s="76"/>
      <c r="L2413" s="76"/>
      <c r="M2413" s="76"/>
      <c r="N2413" s="76"/>
    </row>
    <row r="2414" spans="10:14" ht="15" customHeight="1">
      <c r="J2414" s="76"/>
      <c r="K2414" s="76"/>
      <c r="L2414" s="76"/>
      <c r="M2414" s="76"/>
      <c r="N2414" s="76"/>
    </row>
    <row r="2415" spans="10:14" ht="15" customHeight="1">
      <c r="J2415" s="76"/>
      <c r="K2415" s="76"/>
      <c r="L2415" s="76"/>
      <c r="M2415" s="76"/>
      <c r="N2415" s="76"/>
    </row>
    <row r="2416" spans="10:14" ht="15" customHeight="1">
      <c r="J2416" s="76"/>
      <c r="K2416" s="76"/>
      <c r="L2416" s="76"/>
      <c r="M2416" s="76"/>
      <c r="N2416" s="76"/>
    </row>
    <row r="2417" spans="10:14" ht="15" customHeight="1">
      <c r="J2417" s="76"/>
      <c r="K2417" s="76"/>
      <c r="L2417" s="76"/>
      <c r="M2417" s="76"/>
      <c r="N2417" s="76"/>
    </row>
    <row r="2418" spans="10:14" ht="15" customHeight="1">
      <c r="J2418" s="76"/>
      <c r="K2418" s="76"/>
      <c r="L2418" s="76"/>
      <c r="M2418" s="76"/>
      <c r="N2418" s="76"/>
    </row>
    <row r="2419" spans="10:14" ht="15" customHeight="1">
      <c r="J2419" s="76"/>
      <c r="K2419" s="76"/>
      <c r="L2419" s="76"/>
      <c r="M2419" s="76"/>
      <c r="N2419" s="76"/>
    </row>
    <row r="2420" spans="10:14" ht="15" customHeight="1">
      <c r="J2420" s="76"/>
      <c r="K2420" s="76"/>
      <c r="L2420" s="76"/>
      <c r="M2420" s="76"/>
      <c r="N2420" s="76"/>
    </row>
    <row r="2421" spans="10:14" ht="15" customHeight="1">
      <c r="J2421" s="76"/>
      <c r="K2421" s="76"/>
      <c r="L2421" s="76"/>
      <c r="M2421" s="76"/>
      <c r="N2421" s="76"/>
    </row>
    <row r="2422" spans="10:14" ht="15" customHeight="1">
      <c r="J2422" s="76"/>
      <c r="K2422" s="76"/>
      <c r="L2422" s="76"/>
      <c r="M2422" s="76"/>
      <c r="N2422" s="76"/>
    </row>
    <row r="2423" spans="10:14" ht="15" customHeight="1">
      <c r="J2423" s="76"/>
      <c r="K2423" s="76"/>
      <c r="L2423" s="76"/>
      <c r="M2423" s="76"/>
      <c r="N2423" s="76"/>
    </row>
    <row r="2424" spans="10:14" ht="15" customHeight="1">
      <c r="J2424" s="76"/>
      <c r="K2424" s="76"/>
      <c r="L2424" s="76"/>
      <c r="M2424" s="76"/>
      <c r="N2424" s="76"/>
    </row>
    <row r="2425" spans="10:14" ht="15" customHeight="1">
      <c r="J2425" s="76"/>
      <c r="K2425" s="76"/>
      <c r="L2425" s="76"/>
      <c r="M2425" s="76"/>
      <c r="N2425" s="76"/>
    </row>
    <row r="2426" spans="10:14" ht="15" customHeight="1">
      <c r="J2426" s="76"/>
      <c r="K2426" s="76"/>
      <c r="L2426" s="76"/>
      <c r="M2426" s="76"/>
      <c r="N2426" s="76"/>
    </row>
    <row r="2427" spans="10:14" ht="15" customHeight="1">
      <c r="J2427" s="76"/>
      <c r="K2427" s="76"/>
      <c r="L2427" s="76"/>
      <c r="M2427" s="76"/>
      <c r="N2427" s="76"/>
    </row>
    <row r="2428" spans="10:14" ht="15" customHeight="1">
      <c r="J2428" s="76"/>
      <c r="K2428" s="76"/>
      <c r="L2428" s="76"/>
      <c r="M2428" s="76"/>
      <c r="N2428" s="76"/>
    </row>
    <row r="2429" spans="10:14" ht="15" customHeight="1">
      <c r="J2429" s="76"/>
      <c r="K2429" s="76"/>
      <c r="L2429" s="76"/>
      <c r="M2429" s="76"/>
      <c r="N2429" s="76"/>
    </row>
    <row r="2430" spans="10:14" ht="15" customHeight="1">
      <c r="J2430" s="76"/>
      <c r="K2430" s="76"/>
      <c r="L2430" s="76"/>
      <c r="M2430" s="76"/>
      <c r="N2430" s="76"/>
    </row>
    <row r="2431" spans="10:14" ht="15" customHeight="1">
      <c r="J2431" s="76"/>
      <c r="K2431" s="76"/>
      <c r="L2431" s="76"/>
      <c r="M2431" s="76"/>
      <c r="N2431" s="76"/>
    </row>
    <row r="2432" spans="10:14" ht="15" customHeight="1">
      <c r="J2432" s="76"/>
      <c r="K2432" s="76"/>
      <c r="L2432" s="76"/>
      <c r="M2432" s="76"/>
      <c r="N2432" s="76"/>
    </row>
    <row r="2433" spans="10:14" ht="15" customHeight="1">
      <c r="J2433" s="76"/>
      <c r="K2433" s="76"/>
      <c r="L2433" s="76"/>
      <c r="M2433" s="76"/>
      <c r="N2433" s="76"/>
    </row>
    <row r="2434" spans="10:14" ht="15" customHeight="1">
      <c r="J2434" s="76"/>
      <c r="K2434" s="76"/>
      <c r="L2434" s="76"/>
      <c r="M2434" s="76"/>
      <c r="N2434" s="76"/>
    </row>
    <row r="2435" spans="10:14" ht="15" customHeight="1">
      <c r="J2435" s="76"/>
      <c r="K2435" s="76"/>
      <c r="L2435" s="76"/>
      <c r="M2435" s="76"/>
      <c r="N2435" s="76"/>
    </row>
    <row r="2436" spans="10:14" ht="15" customHeight="1">
      <c r="J2436" s="76"/>
      <c r="K2436" s="76"/>
      <c r="L2436" s="76"/>
      <c r="M2436" s="76"/>
      <c r="N2436" s="76"/>
    </row>
    <row r="2437" spans="10:14" ht="15" customHeight="1">
      <c r="J2437" s="76"/>
      <c r="K2437" s="76"/>
      <c r="L2437" s="76"/>
      <c r="M2437" s="76"/>
      <c r="N2437" s="76"/>
    </row>
    <row r="2438" spans="10:14" ht="15" customHeight="1">
      <c r="J2438" s="76"/>
      <c r="K2438" s="76"/>
      <c r="L2438" s="76"/>
      <c r="M2438" s="76"/>
      <c r="N2438" s="76"/>
    </row>
    <row r="2439" spans="10:14" ht="15" customHeight="1">
      <c r="J2439" s="76"/>
      <c r="K2439" s="76"/>
      <c r="L2439" s="76"/>
      <c r="M2439" s="76"/>
      <c r="N2439" s="76"/>
    </row>
    <row r="2440" spans="10:14" ht="15" customHeight="1">
      <c r="J2440" s="76"/>
      <c r="K2440" s="76"/>
      <c r="L2440" s="76"/>
      <c r="M2440" s="76"/>
      <c r="N2440" s="76"/>
    </row>
    <row r="2441" spans="10:14" ht="15" customHeight="1">
      <c r="J2441" s="76"/>
      <c r="K2441" s="76"/>
      <c r="L2441" s="76"/>
      <c r="M2441" s="76"/>
      <c r="N2441" s="76"/>
    </row>
    <row r="2442" spans="10:14" ht="15" customHeight="1">
      <c r="J2442" s="76"/>
      <c r="K2442" s="76"/>
      <c r="L2442" s="76"/>
      <c r="M2442" s="76"/>
      <c r="N2442" s="76"/>
    </row>
    <row r="2443" spans="10:14" ht="15" customHeight="1">
      <c r="J2443" s="76"/>
      <c r="K2443" s="76"/>
      <c r="L2443" s="76"/>
      <c r="M2443" s="76"/>
      <c r="N2443" s="76"/>
    </row>
    <row r="2444" spans="10:14" ht="15" customHeight="1">
      <c r="J2444" s="76"/>
      <c r="K2444" s="76"/>
      <c r="L2444" s="76"/>
      <c r="M2444" s="76"/>
      <c r="N2444" s="76"/>
    </row>
    <row r="2445" spans="10:14" ht="15" customHeight="1">
      <c r="J2445" s="76"/>
      <c r="K2445" s="76"/>
      <c r="L2445" s="76"/>
      <c r="M2445" s="76"/>
      <c r="N2445" s="76"/>
    </row>
    <row r="2446" spans="10:14" ht="15" customHeight="1">
      <c r="J2446" s="76"/>
      <c r="K2446" s="76"/>
      <c r="L2446" s="76"/>
      <c r="M2446" s="76"/>
      <c r="N2446" s="76"/>
    </row>
    <row r="2447" spans="10:14" ht="15" customHeight="1">
      <c r="J2447" s="76"/>
      <c r="K2447" s="76"/>
      <c r="L2447" s="76"/>
      <c r="M2447" s="76"/>
      <c r="N2447" s="76"/>
    </row>
    <row r="2448" spans="10:14" ht="15" customHeight="1">
      <c r="J2448" s="76"/>
      <c r="K2448" s="76"/>
      <c r="L2448" s="76"/>
      <c r="M2448" s="76"/>
      <c r="N2448" s="76"/>
    </row>
    <row r="2449" spans="10:14" ht="15" customHeight="1">
      <c r="J2449" s="76"/>
      <c r="K2449" s="76"/>
      <c r="L2449" s="76"/>
      <c r="M2449" s="76"/>
      <c r="N2449" s="76"/>
    </row>
    <row r="2450" spans="10:14" ht="15" customHeight="1">
      <c r="J2450" s="76"/>
      <c r="K2450" s="76"/>
      <c r="L2450" s="76"/>
      <c r="M2450" s="76"/>
      <c r="N2450" s="76"/>
    </row>
    <row r="2451" spans="10:14" ht="15" customHeight="1">
      <c r="J2451" s="76"/>
      <c r="K2451" s="76"/>
      <c r="L2451" s="76"/>
      <c r="M2451" s="76"/>
      <c r="N2451" s="76"/>
    </row>
    <row r="2452" spans="10:14" ht="15" customHeight="1">
      <c r="J2452" s="76"/>
      <c r="K2452" s="76"/>
      <c r="L2452" s="76"/>
      <c r="M2452" s="76"/>
      <c r="N2452" s="76"/>
    </row>
    <row r="2453" spans="10:14" ht="15" customHeight="1">
      <c r="J2453" s="76"/>
      <c r="K2453" s="76"/>
      <c r="L2453" s="76"/>
      <c r="M2453" s="76"/>
      <c r="N2453" s="76"/>
    </row>
    <row r="2454" spans="10:14" ht="15" customHeight="1">
      <c r="J2454" s="76"/>
      <c r="K2454" s="76"/>
      <c r="L2454" s="76"/>
      <c r="M2454" s="76"/>
      <c r="N2454" s="76"/>
    </row>
    <row r="2455" spans="10:14" ht="15" customHeight="1">
      <c r="J2455" s="76"/>
      <c r="K2455" s="76"/>
      <c r="L2455" s="76"/>
      <c r="M2455" s="76"/>
      <c r="N2455" s="76"/>
    </row>
    <row r="2456" spans="10:14" ht="15" customHeight="1">
      <c r="J2456" s="76"/>
      <c r="K2456" s="76"/>
      <c r="L2456" s="76"/>
      <c r="M2456" s="76"/>
      <c r="N2456" s="76"/>
    </row>
    <row r="2457" spans="10:14" ht="15" customHeight="1">
      <c r="J2457" s="76"/>
      <c r="K2457" s="76"/>
      <c r="L2457" s="76"/>
      <c r="M2457" s="76"/>
      <c r="N2457" s="76"/>
    </row>
    <row r="2458" spans="10:14" ht="15" customHeight="1">
      <c r="J2458" s="76"/>
      <c r="K2458" s="76"/>
      <c r="L2458" s="76"/>
      <c r="M2458" s="76"/>
      <c r="N2458" s="76"/>
    </row>
    <row r="2459" spans="10:14" ht="15" customHeight="1">
      <c r="J2459" s="76"/>
      <c r="K2459" s="76"/>
      <c r="L2459" s="76"/>
      <c r="M2459" s="76"/>
      <c r="N2459" s="76"/>
    </row>
    <row r="2460" spans="10:14" ht="15" customHeight="1">
      <c r="J2460" s="76"/>
      <c r="K2460" s="76"/>
      <c r="L2460" s="76"/>
      <c r="M2460" s="76"/>
      <c r="N2460" s="76"/>
    </row>
    <row r="2461" spans="10:14" ht="15" customHeight="1">
      <c r="J2461" s="76"/>
      <c r="K2461" s="76"/>
      <c r="L2461" s="76"/>
      <c r="M2461" s="76"/>
      <c r="N2461" s="76"/>
    </row>
    <row r="2462" spans="10:14" ht="15" customHeight="1">
      <c r="J2462" s="76"/>
      <c r="K2462" s="76"/>
      <c r="L2462" s="76"/>
      <c r="M2462" s="76"/>
      <c r="N2462" s="76"/>
    </row>
    <row r="2463" spans="10:14" ht="15" customHeight="1">
      <c r="J2463" s="76"/>
      <c r="K2463" s="76"/>
      <c r="L2463" s="76"/>
      <c r="M2463" s="76"/>
      <c r="N2463" s="76"/>
    </row>
    <row r="2464" spans="10:14" ht="15" customHeight="1">
      <c r="J2464" s="76"/>
      <c r="K2464" s="76"/>
      <c r="L2464" s="76"/>
      <c r="M2464" s="76"/>
      <c r="N2464" s="76"/>
    </row>
    <row r="2465" spans="10:14" ht="15" customHeight="1">
      <c r="J2465" s="76"/>
      <c r="K2465" s="76"/>
      <c r="L2465" s="76"/>
      <c r="M2465" s="76"/>
      <c r="N2465" s="76"/>
    </row>
    <row r="2466" spans="10:14" ht="15" customHeight="1">
      <c r="J2466" s="76"/>
      <c r="K2466" s="76"/>
      <c r="L2466" s="76"/>
      <c r="M2466" s="76"/>
      <c r="N2466" s="76"/>
    </row>
    <row r="2467" spans="10:14" ht="15" customHeight="1">
      <c r="J2467" s="76"/>
      <c r="K2467" s="76"/>
      <c r="L2467" s="76"/>
      <c r="M2467" s="76"/>
      <c r="N2467" s="76"/>
    </row>
    <row r="2468" spans="10:14" ht="15" customHeight="1">
      <c r="J2468" s="76"/>
      <c r="K2468" s="76"/>
      <c r="L2468" s="76"/>
      <c r="M2468" s="76"/>
      <c r="N2468" s="76"/>
    </row>
    <row r="2469" spans="10:14" ht="15" customHeight="1">
      <c r="J2469" s="76"/>
      <c r="K2469" s="76"/>
      <c r="L2469" s="76"/>
      <c r="M2469" s="76"/>
      <c r="N2469" s="76"/>
    </row>
    <row r="2470" spans="10:14" ht="15" customHeight="1">
      <c r="J2470" s="76"/>
      <c r="K2470" s="76"/>
      <c r="L2470" s="76"/>
      <c r="M2470" s="76"/>
      <c r="N2470" s="76"/>
    </row>
    <row r="2471" spans="10:14" ht="15" customHeight="1">
      <c r="J2471" s="76"/>
      <c r="K2471" s="76"/>
      <c r="L2471" s="76"/>
      <c r="M2471" s="76"/>
      <c r="N2471" s="76"/>
    </row>
    <row r="2472" spans="10:14" ht="15" customHeight="1">
      <c r="J2472" s="76"/>
      <c r="K2472" s="76"/>
      <c r="L2472" s="76"/>
      <c r="M2472" s="76"/>
      <c r="N2472" s="76"/>
    </row>
    <row r="2473" spans="10:14" ht="15" customHeight="1">
      <c r="J2473" s="76"/>
      <c r="K2473" s="76"/>
      <c r="L2473" s="76"/>
      <c r="M2473" s="76"/>
      <c r="N2473" s="76"/>
    </row>
    <row r="2474" spans="10:14" ht="15" customHeight="1">
      <c r="J2474" s="76"/>
      <c r="K2474" s="76"/>
      <c r="L2474" s="76"/>
      <c r="M2474" s="76"/>
      <c r="N2474" s="76"/>
    </row>
    <row r="2475" spans="10:14" ht="15" customHeight="1">
      <c r="J2475" s="76"/>
      <c r="K2475" s="76"/>
      <c r="L2475" s="76"/>
      <c r="M2475" s="76"/>
      <c r="N2475" s="76"/>
    </row>
    <row r="2476" spans="10:14" ht="15" customHeight="1">
      <c r="J2476" s="76"/>
      <c r="K2476" s="76"/>
      <c r="L2476" s="76"/>
      <c r="M2476" s="76"/>
      <c r="N2476" s="76"/>
    </row>
    <row r="2477" spans="10:14" ht="15" customHeight="1">
      <c r="J2477" s="76"/>
      <c r="K2477" s="76"/>
      <c r="L2477" s="76"/>
      <c r="M2477" s="76"/>
      <c r="N2477" s="76"/>
    </row>
    <row r="2478" spans="10:14" ht="15" customHeight="1">
      <c r="J2478" s="76"/>
      <c r="K2478" s="76"/>
      <c r="L2478" s="76"/>
      <c r="M2478" s="76"/>
      <c r="N2478" s="76"/>
    </row>
    <row r="2479" spans="10:14" ht="15" customHeight="1">
      <c r="J2479" s="76"/>
      <c r="K2479" s="76"/>
      <c r="L2479" s="76"/>
      <c r="M2479" s="76"/>
      <c r="N2479" s="76"/>
    </row>
    <row r="2480" spans="10:14" ht="15" customHeight="1">
      <c r="J2480" s="76"/>
      <c r="K2480" s="76"/>
      <c r="L2480" s="76"/>
      <c r="M2480" s="76"/>
      <c r="N2480" s="76"/>
    </row>
    <row r="2481" spans="10:14" ht="15" customHeight="1">
      <c r="J2481" s="76"/>
      <c r="K2481" s="76"/>
      <c r="L2481" s="76"/>
      <c r="M2481" s="76"/>
      <c r="N2481" s="76"/>
    </row>
    <row r="2482" spans="10:14" ht="15" customHeight="1">
      <c r="J2482" s="76"/>
      <c r="K2482" s="76"/>
      <c r="L2482" s="76"/>
      <c r="M2482" s="76"/>
      <c r="N2482" s="76"/>
    </row>
    <row r="2483" spans="10:14" ht="15" customHeight="1">
      <c r="J2483" s="76"/>
      <c r="K2483" s="76"/>
      <c r="L2483" s="76"/>
      <c r="M2483" s="76"/>
      <c r="N2483" s="76"/>
    </row>
    <row r="2484" spans="10:14" ht="15" customHeight="1">
      <c r="J2484" s="76"/>
      <c r="K2484" s="76"/>
      <c r="L2484" s="76"/>
      <c r="M2484" s="76"/>
      <c r="N2484" s="76"/>
    </row>
    <row r="2485" spans="10:14" ht="15" customHeight="1">
      <c r="J2485" s="76"/>
      <c r="K2485" s="76"/>
      <c r="L2485" s="76"/>
      <c r="M2485" s="76"/>
      <c r="N2485" s="76"/>
    </row>
    <row r="2486" spans="10:14" ht="15" customHeight="1">
      <c r="J2486" s="76"/>
      <c r="K2486" s="76"/>
      <c r="L2486" s="76"/>
      <c r="M2486" s="76"/>
      <c r="N2486" s="76"/>
    </row>
    <row r="2487" spans="10:14" ht="15" customHeight="1">
      <c r="J2487" s="76"/>
      <c r="K2487" s="76"/>
      <c r="L2487" s="76"/>
      <c r="M2487" s="76"/>
      <c r="N2487" s="76"/>
    </row>
    <row r="2488" spans="10:14" ht="15" customHeight="1">
      <c r="J2488" s="76"/>
      <c r="K2488" s="76"/>
      <c r="L2488" s="76"/>
      <c r="M2488" s="76"/>
      <c r="N2488" s="76"/>
    </row>
    <row r="2489" spans="10:14" ht="15" customHeight="1">
      <c r="J2489" s="76"/>
      <c r="K2489" s="76"/>
      <c r="L2489" s="76"/>
      <c r="M2489" s="76"/>
      <c r="N2489" s="76"/>
    </row>
    <row r="2490" spans="10:14" ht="15" customHeight="1">
      <c r="J2490" s="76"/>
      <c r="K2490" s="76"/>
      <c r="L2490" s="76"/>
      <c r="M2490" s="76"/>
      <c r="N2490" s="76"/>
    </row>
    <row r="2491" spans="10:14" ht="15" customHeight="1">
      <c r="J2491" s="76"/>
      <c r="K2491" s="76"/>
      <c r="L2491" s="76"/>
      <c r="M2491" s="76"/>
      <c r="N2491" s="76"/>
    </row>
    <row r="2492" spans="10:14" ht="15" customHeight="1">
      <c r="J2492" s="76"/>
      <c r="K2492" s="76"/>
      <c r="L2492" s="76"/>
      <c r="M2492" s="76"/>
      <c r="N2492" s="76"/>
    </row>
    <row r="2493" spans="10:14" ht="15" customHeight="1">
      <c r="J2493" s="76"/>
      <c r="K2493" s="76"/>
      <c r="L2493" s="76"/>
      <c r="M2493" s="76"/>
      <c r="N2493" s="76"/>
    </row>
    <row r="2494" spans="10:14" ht="15" customHeight="1">
      <c r="J2494" s="76"/>
      <c r="K2494" s="76"/>
      <c r="L2494" s="76"/>
      <c r="M2494" s="76"/>
      <c r="N2494" s="76"/>
    </row>
    <row r="2495" spans="10:14" ht="15" customHeight="1">
      <c r="J2495" s="76"/>
      <c r="K2495" s="76"/>
      <c r="L2495" s="76"/>
      <c r="M2495" s="76"/>
      <c r="N2495" s="76"/>
    </row>
    <row r="2496" spans="10:14" ht="15" customHeight="1">
      <c r="J2496" s="76"/>
      <c r="K2496" s="76"/>
      <c r="L2496" s="76"/>
      <c r="M2496" s="76"/>
      <c r="N2496" s="76"/>
    </row>
    <row r="2497" spans="10:14" ht="15" customHeight="1">
      <c r="J2497" s="76"/>
      <c r="K2497" s="76"/>
      <c r="L2497" s="76"/>
      <c r="M2497" s="76"/>
      <c r="N2497" s="76"/>
    </row>
    <row r="2498" spans="10:14" ht="15" customHeight="1">
      <c r="J2498" s="76"/>
      <c r="K2498" s="76"/>
      <c r="L2498" s="76"/>
      <c r="M2498" s="76"/>
      <c r="N2498" s="76"/>
    </row>
    <row r="2499" spans="10:14" ht="15" customHeight="1">
      <c r="J2499" s="76"/>
      <c r="K2499" s="76"/>
      <c r="L2499" s="76"/>
      <c r="M2499" s="76"/>
      <c r="N2499" s="76"/>
    </row>
    <row r="2500" spans="10:14" ht="15" customHeight="1">
      <c r="J2500" s="76"/>
      <c r="K2500" s="76"/>
      <c r="L2500" s="76"/>
      <c r="M2500" s="76"/>
      <c r="N2500" s="76"/>
    </row>
    <row r="2501" spans="10:14" ht="15" customHeight="1">
      <c r="J2501" s="76"/>
      <c r="K2501" s="76"/>
      <c r="L2501" s="76"/>
      <c r="M2501" s="76"/>
      <c r="N2501" s="76"/>
    </row>
    <row r="2502" spans="10:14" ht="15" customHeight="1">
      <c r="J2502" s="76"/>
      <c r="K2502" s="76"/>
      <c r="L2502" s="76"/>
      <c r="M2502" s="76"/>
      <c r="N2502" s="76"/>
    </row>
    <row r="2503" spans="10:14" ht="15" customHeight="1">
      <c r="J2503" s="76"/>
      <c r="K2503" s="76"/>
      <c r="L2503" s="76"/>
      <c r="M2503" s="76"/>
      <c r="N2503" s="76"/>
    </row>
    <row r="2504" spans="10:14" ht="15" customHeight="1">
      <c r="J2504" s="76"/>
      <c r="K2504" s="76"/>
      <c r="L2504" s="76"/>
      <c r="M2504" s="76"/>
      <c r="N2504" s="76"/>
    </row>
    <row r="2505" spans="10:14" ht="15" customHeight="1">
      <c r="J2505" s="76"/>
      <c r="K2505" s="76"/>
      <c r="L2505" s="76"/>
      <c r="M2505" s="76"/>
      <c r="N2505" s="76"/>
    </row>
    <row r="2506" spans="10:14" ht="15" customHeight="1">
      <c r="J2506" s="76"/>
      <c r="K2506" s="76"/>
      <c r="L2506" s="76"/>
      <c r="M2506" s="76"/>
      <c r="N2506" s="76"/>
    </row>
    <row r="2507" spans="10:14" ht="15" customHeight="1">
      <c r="J2507" s="76"/>
      <c r="K2507" s="76"/>
      <c r="L2507" s="76"/>
      <c r="M2507" s="76"/>
      <c r="N2507" s="76"/>
    </row>
    <row r="2508" spans="10:14" ht="15" customHeight="1">
      <c r="J2508" s="76"/>
      <c r="K2508" s="76"/>
      <c r="L2508" s="76"/>
      <c r="M2508" s="76"/>
      <c r="N2508" s="76"/>
    </row>
    <row r="2509" spans="10:14" ht="15" customHeight="1">
      <c r="J2509" s="76"/>
      <c r="K2509" s="76"/>
      <c r="L2509" s="76"/>
      <c r="M2509" s="76"/>
      <c r="N2509" s="76"/>
    </row>
    <row r="2510" spans="10:14" ht="15" customHeight="1">
      <c r="J2510" s="76"/>
      <c r="K2510" s="76"/>
      <c r="L2510" s="76"/>
      <c r="M2510" s="76"/>
      <c r="N2510" s="76"/>
    </row>
    <row r="2511" spans="10:14" ht="15" customHeight="1">
      <c r="J2511" s="76"/>
      <c r="K2511" s="76"/>
      <c r="L2511" s="76"/>
      <c r="M2511" s="76"/>
      <c r="N2511" s="76"/>
    </row>
    <row r="2512" spans="10:14" ht="15" customHeight="1">
      <c r="J2512" s="76"/>
      <c r="K2512" s="76"/>
      <c r="L2512" s="76"/>
      <c r="M2512" s="76"/>
      <c r="N2512" s="76"/>
    </row>
    <row r="2513" spans="10:14" ht="15" customHeight="1">
      <c r="J2513" s="76"/>
      <c r="K2513" s="76"/>
      <c r="L2513" s="76"/>
      <c r="M2513" s="76"/>
      <c r="N2513" s="76"/>
    </row>
    <row r="2514" spans="10:14" ht="15" customHeight="1">
      <c r="J2514" s="76"/>
      <c r="K2514" s="76"/>
      <c r="L2514" s="76"/>
      <c r="M2514" s="76"/>
      <c r="N2514" s="76"/>
    </row>
    <row r="2515" spans="10:14" ht="15" customHeight="1">
      <c r="J2515" s="76"/>
      <c r="K2515" s="76"/>
      <c r="L2515" s="76"/>
      <c r="M2515" s="76"/>
      <c r="N2515" s="76"/>
    </row>
    <row r="2516" spans="10:14" ht="15" customHeight="1">
      <c r="J2516" s="76"/>
      <c r="K2516" s="76"/>
      <c r="L2516" s="76"/>
      <c r="M2516" s="76"/>
      <c r="N2516" s="76"/>
    </row>
    <row r="2517" spans="10:14" ht="15" customHeight="1">
      <c r="J2517" s="76"/>
      <c r="K2517" s="76"/>
      <c r="L2517" s="76"/>
      <c r="M2517" s="76"/>
      <c r="N2517" s="76"/>
    </row>
    <row r="2518" spans="10:14" ht="15" customHeight="1">
      <c r="J2518" s="76"/>
      <c r="K2518" s="76"/>
      <c r="L2518" s="76"/>
      <c r="M2518" s="76"/>
      <c r="N2518" s="76"/>
    </row>
    <row r="2519" spans="10:14" ht="15" customHeight="1">
      <c r="J2519" s="76"/>
      <c r="K2519" s="76"/>
      <c r="L2519" s="76"/>
      <c r="M2519" s="76"/>
      <c r="N2519" s="76"/>
    </row>
    <row r="2520" spans="10:14" ht="15" customHeight="1">
      <c r="J2520" s="76"/>
      <c r="K2520" s="76"/>
      <c r="L2520" s="76"/>
      <c r="M2520" s="76"/>
      <c r="N2520" s="76"/>
    </row>
    <row r="2521" spans="10:14" ht="15" customHeight="1">
      <c r="J2521" s="76"/>
      <c r="K2521" s="76"/>
      <c r="L2521" s="76"/>
      <c r="M2521" s="76"/>
      <c r="N2521" s="76"/>
    </row>
    <row r="2522" spans="10:14" ht="15" customHeight="1">
      <c r="J2522" s="76"/>
      <c r="K2522" s="76"/>
      <c r="L2522" s="76"/>
      <c r="M2522" s="76"/>
      <c r="N2522" s="76"/>
    </row>
    <row r="2523" spans="10:14" ht="15" customHeight="1">
      <c r="J2523" s="76"/>
      <c r="K2523" s="76"/>
      <c r="L2523" s="76"/>
      <c r="M2523" s="76"/>
      <c r="N2523" s="76"/>
    </row>
    <row r="2524" spans="10:14" ht="15" customHeight="1">
      <c r="J2524" s="76"/>
      <c r="K2524" s="76"/>
      <c r="L2524" s="76"/>
      <c r="M2524" s="76"/>
      <c r="N2524" s="76"/>
    </row>
    <row r="2525" spans="10:14" ht="15" customHeight="1">
      <c r="J2525" s="76"/>
      <c r="K2525" s="76"/>
      <c r="L2525" s="76"/>
      <c r="M2525" s="76"/>
      <c r="N2525" s="76"/>
    </row>
    <row r="2526" spans="10:14" ht="15" customHeight="1">
      <c r="J2526" s="76"/>
      <c r="K2526" s="76"/>
      <c r="L2526" s="76"/>
      <c r="M2526" s="76"/>
      <c r="N2526" s="76"/>
    </row>
    <row r="2527" spans="10:14" ht="15" customHeight="1">
      <c r="J2527" s="76"/>
      <c r="K2527" s="76"/>
      <c r="L2527" s="76"/>
      <c r="M2527" s="76"/>
      <c r="N2527" s="76"/>
    </row>
    <row r="2528" spans="10:14" ht="15" customHeight="1">
      <c r="J2528" s="76"/>
      <c r="K2528" s="76"/>
      <c r="L2528" s="76"/>
      <c r="M2528" s="76"/>
      <c r="N2528" s="76"/>
    </row>
    <row r="2529" spans="10:14" ht="15" customHeight="1">
      <c r="J2529" s="76"/>
      <c r="K2529" s="76"/>
      <c r="L2529" s="76"/>
      <c r="M2529" s="76"/>
      <c r="N2529" s="76"/>
    </row>
    <row r="2530" spans="10:14" ht="15" customHeight="1">
      <c r="J2530" s="76"/>
      <c r="K2530" s="76"/>
      <c r="L2530" s="76"/>
      <c r="M2530" s="76"/>
      <c r="N2530" s="76"/>
    </row>
    <row r="2531" spans="10:14" ht="15" customHeight="1">
      <c r="J2531" s="76"/>
      <c r="K2531" s="76"/>
      <c r="L2531" s="76"/>
      <c r="M2531" s="76"/>
      <c r="N2531" s="76"/>
    </row>
    <row r="2532" spans="10:14" ht="15" customHeight="1">
      <c r="J2532" s="76"/>
      <c r="K2532" s="76"/>
      <c r="L2532" s="76"/>
      <c r="M2532" s="76"/>
      <c r="N2532" s="76"/>
    </row>
    <row r="2533" spans="10:14" ht="15" customHeight="1">
      <c r="J2533" s="76"/>
      <c r="K2533" s="76"/>
      <c r="L2533" s="76"/>
      <c r="M2533" s="76"/>
      <c r="N2533" s="76"/>
    </row>
    <row r="2534" spans="10:14" ht="15" customHeight="1">
      <c r="J2534" s="76"/>
      <c r="K2534" s="76"/>
      <c r="L2534" s="76"/>
      <c r="M2534" s="76"/>
      <c r="N2534" s="76"/>
    </row>
    <row r="2535" spans="10:14" ht="15" customHeight="1">
      <c r="J2535" s="76"/>
      <c r="K2535" s="76"/>
      <c r="L2535" s="76"/>
      <c r="M2535" s="76"/>
      <c r="N2535" s="76"/>
    </row>
    <row r="2536" spans="10:14" ht="15" customHeight="1">
      <c r="J2536" s="76"/>
      <c r="K2536" s="76"/>
      <c r="L2536" s="76"/>
      <c r="M2536" s="76"/>
      <c r="N2536" s="76"/>
    </row>
    <row r="2537" spans="10:14" ht="15" customHeight="1">
      <c r="J2537" s="76"/>
      <c r="K2537" s="76"/>
      <c r="L2537" s="76"/>
      <c r="M2537" s="76"/>
      <c r="N2537" s="76"/>
    </row>
    <row r="2538" spans="10:14" ht="15" customHeight="1">
      <c r="J2538" s="76"/>
      <c r="K2538" s="76"/>
      <c r="L2538" s="76"/>
      <c r="M2538" s="76"/>
      <c r="N2538" s="76"/>
    </row>
    <row r="2539" spans="10:14" ht="15" customHeight="1">
      <c r="J2539" s="76"/>
      <c r="K2539" s="76"/>
      <c r="L2539" s="76"/>
      <c r="M2539" s="76"/>
      <c r="N2539" s="76"/>
    </row>
    <row r="2540" spans="10:14" ht="15" customHeight="1">
      <c r="J2540" s="76"/>
      <c r="K2540" s="76"/>
      <c r="L2540" s="76"/>
      <c r="M2540" s="76"/>
      <c r="N2540" s="76"/>
    </row>
    <row r="2541" spans="10:14" ht="15" customHeight="1">
      <c r="J2541" s="76"/>
      <c r="K2541" s="76"/>
      <c r="L2541" s="76"/>
      <c r="M2541" s="76"/>
      <c r="N2541" s="76"/>
    </row>
    <row r="2542" spans="10:14" ht="15" customHeight="1">
      <c r="J2542" s="76"/>
      <c r="K2542" s="76"/>
      <c r="L2542" s="76"/>
      <c r="M2542" s="76"/>
      <c r="N2542" s="76"/>
    </row>
    <row r="2543" spans="10:14" ht="15" customHeight="1">
      <c r="J2543" s="76"/>
      <c r="K2543" s="76"/>
      <c r="L2543" s="76"/>
      <c r="M2543" s="76"/>
      <c r="N2543" s="76"/>
    </row>
    <row r="2544" spans="10:14" ht="15" customHeight="1">
      <c r="J2544" s="76"/>
      <c r="K2544" s="76"/>
      <c r="L2544" s="76"/>
      <c r="M2544" s="76"/>
      <c r="N2544" s="76"/>
    </row>
    <row r="2545" spans="10:14" ht="15" customHeight="1">
      <c r="J2545" s="76"/>
      <c r="K2545" s="76"/>
      <c r="L2545" s="76"/>
      <c r="M2545" s="76"/>
      <c r="N2545" s="76"/>
    </row>
    <row r="2546" spans="10:14" ht="15" customHeight="1">
      <c r="J2546" s="76"/>
      <c r="K2546" s="76"/>
      <c r="L2546" s="76"/>
      <c r="M2546" s="76"/>
      <c r="N2546" s="76"/>
    </row>
    <row r="2547" spans="10:14" ht="15" customHeight="1">
      <c r="J2547" s="76"/>
      <c r="K2547" s="76"/>
      <c r="L2547" s="76"/>
      <c r="M2547" s="76"/>
      <c r="N2547" s="76"/>
    </row>
    <row r="2548" spans="10:14" ht="15" customHeight="1">
      <c r="J2548" s="76"/>
      <c r="K2548" s="76"/>
      <c r="L2548" s="76"/>
      <c r="M2548" s="76"/>
      <c r="N2548" s="76"/>
    </row>
    <row r="2549" spans="10:14" ht="15" customHeight="1">
      <c r="J2549" s="76"/>
      <c r="K2549" s="76"/>
      <c r="L2549" s="76"/>
      <c r="M2549" s="76"/>
      <c r="N2549" s="76"/>
    </row>
    <row r="2550" spans="10:14" ht="15" customHeight="1">
      <c r="J2550" s="76"/>
      <c r="K2550" s="76"/>
      <c r="L2550" s="76"/>
      <c r="M2550" s="76"/>
      <c r="N2550" s="76"/>
    </row>
    <row r="2551" spans="10:14" ht="15" customHeight="1">
      <c r="J2551" s="76"/>
      <c r="K2551" s="76"/>
      <c r="L2551" s="76"/>
      <c r="M2551" s="76"/>
      <c r="N2551" s="76"/>
    </row>
    <row r="2552" spans="10:14" ht="15" customHeight="1">
      <c r="J2552" s="76"/>
      <c r="K2552" s="76"/>
      <c r="L2552" s="76"/>
      <c r="M2552" s="76"/>
      <c r="N2552" s="76"/>
    </row>
    <row r="2553" spans="10:14" ht="15" customHeight="1">
      <c r="J2553" s="76"/>
      <c r="K2553" s="76"/>
      <c r="L2553" s="76"/>
      <c r="M2553" s="76"/>
      <c r="N2553" s="76"/>
    </row>
    <row r="2554" spans="10:14" ht="15" customHeight="1">
      <c r="J2554" s="76"/>
      <c r="K2554" s="76"/>
      <c r="L2554" s="76"/>
      <c r="M2554" s="76"/>
      <c r="N2554" s="76"/>
    </row>
    <row r="2555" spans="10:14" ht="15" customHeight="1">
      <c r="J2555" s="76"/>
      <c r="K2555" s="76"/>
      <c r="L2555" s="76"/>
      <c r="M2555" s="76"/>
      <c r="N2555" s="76"/>
    </row>
    <row r="2556" spans="10:14" ht="15" customHeight="1">
      <c r="J2556" s="76"/>
      <c r="K2556" s="76"/>
      <c r="L2556" s="76"/>
      <c r="M2556" s="76"/>
      <c r="N2556" s="76"/>
    </row>
    <row r="2557" spans="10:14" ht="15" customHeight="1">
      <c r="J2557" s="76"/>
      <c r="K2557" s="76"/>
      <c r="L2557" s="76"/>
      <c r="M2557" s="76"/>
      <c r="N2557" s="76"/>
    </row>
    <row r="2558" spans="10:14" ht="15" customHeight="1">
      <c r="J2558" s="76"/>
      <c r="K2558" s="76"/>
      <c r="L2558" s="76"/>
      <c r="M2558" s="76"/>
      <c r="N2558" s="76"/>
    </row>
    <row r="2559" spans="10:14" ht="15" customHeight="1">
      <c r="J2559" s="76"/>
      <c r="K2559" s="76"/>
      <c r="L2559" s="76"/>
      <c r="M2559" s="76"/>
      <c r="N2559" s="76"/>
    </row>
    <row r="2560" spans="10:14" ht="15" customHeight="1">
      <c r="J2560" s="76"/>
      <c r="K2560" s="76"/>
      <c r="L2560" s="76"/>
      <c r="M2560" s="76"/>
      <c r="N2560" s="76"/>
    </row>
    <row r="2561" spans="10:14" ht="15" customHeight="1">
      <c r="J2561" s="76"/>
      <c r="K2561" s="76"/>
      <c r="L2561" s="76"/>
      <c r="M2561" s="76"/>
      <c r="N2561" s="76"/>
    </row>
    <row r="2562" spans="10:14" ht="15" customHeight="1">
      <c r="J2562" s="76"/>
      <c r="K2562" s="76"/>
      <c r="L2562" s="76"/>
      <c r="M2562" s="76"/>
      <c r="N2562" s="76"/>
    </row>
    <row r="2563" spans="10:14" ht="15" customHeight="1">
      <c r="J2563" s="76"/>
      <c r="K2563" s="76"/>
      <c r="L2563" s="76"/>
      <c r="M2563" s="76"/>
      <c r="N2563" s="76"/>
    </row>
    <row r="2564" spans="10:14" ht="15" customHeight="1">
      <c r="J2564" s="76"/>
      <c r="K2564" s="76"/>
      <c r="L2564" s="76"/>
      <c r="M2564" s="76"/>
      <c r="N2564" s="76"/>
    </row>
    <row r="2565" spans="10:14" ht="15" customHeight="1">
      <c r="J2565" s="76"/>
      <c r="K2565" s="76"/>
      <c r="L2565" s="76"/>
      <c r="M2565" s="76"/>
      <c r="N2565" s="76"/>
    </row>
    <row r="2566" spans="10:14" ht="15" customHeight="1">
      <c r="J2566" s="76"/>
      <c r="K2566" s="76"/>
      <c r="L2566" s="76"/>
      <c r="M2566" s="76"/>
      <c r="N2566" s="76"/>
    </row>
    <row r="2567" spans="10:14" ht="15" customHeight="1">
      <c r="J2567" s="76"/>
      <c r="K2567" s="76"/>
      <c r="L2567" s="76"/>
      <c r="M2567" s="76"/>
      <c r="N2567" s="76"/>
    </row>
    <row r="2568" spans="10:14" ht="15" customHeight="1">
      <c r="J2568" s="76"/>
      <c r="K2568" s="76"/>
      <c r="L2568" s="76"/>
      <c r="M2568" s="76"/>
      <c r="N2568" s="76"/>
    </row>
    <row r="2569" spans="10:14" ht="15" customHeight="1">
      <c r="J2569" s="76"/>
      <c r="K2569" s="76"/>
      <c r="L2569" s="76"/>
      <c r="M2569" s="76"/>
      <c r="N2569" s="76"/>
    </row>
    <row r="2570" spans="10:14" ht="15" customHeight="1">
      <c r="J2570" s="76"/>
      <c r="K2570" s="76"/>
      <c r="L2570" s="76"/>
      <c r="M2570" s="76"/>
      <c r="N2570" s="76"/>
    </row>
    <row r="2571" spans="10:14" ht="15" customHeight="1">
      <c r="J2571" s="76"/>
      <c r="K2571" s="76"/>
      <c r="L2571" s="76"/>
      <c r="M2571" s="76"/>
      <c r="N2571" s="76"/>
    </row>
    <row r="2572" spans="10:14" ht="15" customHeight="1">
      <c r="J2572" s="76"/>
      <c r="K2572" s="76"/>
      <c r="L2572" s="76"/>
      <c r="M2572" s="76"/>
      <c r="N2572" s="76"/>
    </row>
    <row r="2573" spans="10:14" ht="15" customHeight="1">
      <c r="J2573" s="76"/>
      <c r="K2573" s="76"/>
      <c r="L2573" s="76"/>
      <c r="M2573" s="76"/>
      <c r="N2573" s="76"/>
    </row>
    <row r="2574" spans="10:14" ht="15" customHeight="1">
      <c r="J2574" s="76"/>
      <c r="K2574" s="76"/>
      <c r="L2574" s="76"/>
      <c r="M2574" s="76"/>
      <c r="N2574" s="76"/>
    </row>
    <row r="2575" spans="10:14" ht="15" customHeight="1">
      <c r="J2575" s="76"/>
      <c r="K2575" s="76"/>
      <c r="L2575" s="76"/>
      <c r="M2575" s="76"/>
      <c r="N2575" s="76"/>
    </row>
    <row r="2576" spans="10:14" ht="15" customHeight="1">
      <c r="J2576" s="76"/>
      <c r="K2576" s="76"/>
      <c r="L2576" s="76"/>
      <c r="M2576" s="76"/>
      <c r="N2576" s="76"/>
    </row>
    <row r="2577" spans="10:14" ht="15" customHeight="1">
      <c r="J2577" s="76"/>
      <c r="K2577" s="76"/>
      <c r="L2577" s="76"/>
      <c r="M2577" s="76"/>
      <c r="N2577" s="76"/>
    </row>
    <row r="2578" spans="10:14" ht="15" customHeight="1">
      <c r="J2578" s="76"/>
      <c r="K2578" s="76"/>
      <c r="L2578" s="76"/>
      <c r="M2578" s="76"/>
      <c r="N2578" s="76"/>
    </row>
    <row r="2579" spans="10:14" ht="15" customHeight="1">
      <c r="J2579" s="76"/>
      <c r="K2579" s="76"/>
      <c r="L2579" s="76"/>
      <c r="M2579" s="76"/>
      <c r="N2579" s="76"/>
    </row>
    <row r="2580" spans="10:14" ht="15" customHeight="1">
      <c r="J2580" s="76"/>
      <c r="K2580" s="76"/>
      <c r="L2580" s="76"/>
      <c r="M2580" s="76"/>
      <c r="N2580" s="76"/>
    </row>
    <row r="2581" spans="10:14" ht="15" customHeight="1">
      <c r="J2581" s="76"/>
      <c r="K2581" s="76"/>
      <c r="L2581" s="76"/>
      <c r="M2581" s="76"/>
      <c r="N2581" s="76"/>
    </row>
    <row r="2582" spans="10:14" ht="15" customHeight="1">
      <c r="J2582" s="76"/>
      <c r="K2582" s="76"/>
      <c r="L2582" s="76"/>
      <c r="M2582" s="76"/>
      <c r="N2582" s="76"/>
    </row>
    <row r="2583" spans="10:14" ht="15" customHeight="1">
      <c r="J2583" s="76"/>
      <c r="K2583" s="76"/>
      <c r="L2583" s="76"/>
      <c r="M2583" s="76"/>
      <c r="N2583" s="76"/>
    </row>
    <row r="2584" spans="10:14" ht="15" customHeight="1">
      <c r="J2584" s="76"/>
      <c r="K2584" s="76"/>
      <c r="L2584" s="76"/>
      <c r="M2584" s="76"/>
      <c r="N2584" s="76"/>
    </row>
    <row r="2585" spans="10:14" ht="15" customHeight="1">
      <c r="J2585" s="76"/>
      <c r="K2585" s="76"/>
      <c r="L2585" s="76"/>
      <c r="M2585" s="76"/>
      <c r="N2585" s="76"/>
    </row>
    <row r="2586" spans="10:14" ht="15" customHeight="1">
      <c r="J2586" s="76"/>
      <c r="K2586" s="76"/>
      <c r="L2586" s="76"/>
      <c r="M2586" s="76"/>
      <c r="N2586" s="76"/>
    </row>
    <row r="2587" spans="10:14" ht="15" customHeight="1">
      <c r="J2587" s="76"/>
      <c r="K2587" s="76"/>
      <c r="L2587" s="76"/>
      <c r="M2587" s="76"/>
      <c r="N2587" s="76"/>
    </row>
    <row r="2588" spans="10:14" ht="15" customHeight="1">
      <c r="J2588" s="76"/>
      <c r="K2588" s="76"/>
      <c r="L2588" s="76"/>
      <c r="M2588" s="76"/>
      <c r="N2588" s="76"/>
    </row>
    <row r="2589" spans="10:14" ht="15" customHeight="1">
      <c r="J2589" s="76"/>
      <c r="K2589" s="76"/>
      <c r="L2589" s="76"/>
      <c r="M2589" s="76"/>
      <c r="N2589" s="76"/>
    </row>
    <row r="2590" spans="10:14" ht="15" customHeight="1">
      <c r="J2590" s="76"/>
      <c r="K2590" s="76"/>
      <c r="L2590" s="76"/>
      <c r="M2590" s="76"/>
      <c r="N2590" s="76"/>
    </row>
    <row r="2591" spans="10:14" ht="15" customHeight="1">
      <c r="J2591" s="76"/>
      <c r="K2591" s="76"/>
      <c r="L2591" s="76"/>
      <c r="M2591" s="76"/>
      <c r="N2591" s="76"/>
    </row>
    <row r="2592" spans="10:14" ht="15" customHeight="1">
      <c r="J2592" s="76"/>
      <c r="K2592" s="76"/>
      <c r="L2592" s="76"/>
      <c r="M2592" s="76"/>
      <c r="N2592" s="76"/>
    </row>
    <row r="2593" spans="10:14" ht="15" customHeight="1">
      <c r="J2593" s="76"/>
      <c r="K2593" s="76"/>
      <c r="L2593" s="76"/>
      <c r="M2593" s="76"/>
      <c r="N2593" s="76"/>
    </row>
    <row r="2594" spans="10:14" ht="15" customHeight="1">
      <c r="J2594" s="76"/>
      <c r="K2594" s="76"/>
      <c r="L2594" s="76"/>
      <c r="M2594" s="76"/>
      <c r="N2594" s="76"/>
    </row>
    <row r="2595" spans="10:14" ht="15" customHeight="1">
      <c r="J2595" s="76"/>
      <c r="K2595" s="76"/>
      <c r="L2595" s="76"/>
      <c r="M2595" s="76"/>
      <c r="N2595" s="76"/>
    </row>
    <row r="2596" spans="10:14" ht="15" customHeight="1">
      <c r="J2596" s="76"/>
      <c r="K2596" s="76"/>
      <c r="L2596" s="76"/>
      <c r="M2596" s="76"/>
      <c r="N2596" s="76"/>
    </row>
    <row r="2597" spans="10:14" ht="15" customHeight="1">
      <c r="J2597" s="76"/>
      <c r="K2597" s="76"/>
      <c r="L2597" s="76"/>
      <c r="M2597" s="76"/>
      <c r="N2597" s="76"/>
    </row>
    <row r="2598" spans="10:14" ht="15" customHeight="1">
      <c r="J2598" s="76"/>
      <c r="K2598" s="76"/>
      <c r="L2598" s="76"/>
      <c r="M2598" s="76"/>
      <c r="N2598" s="76"/>
    </row>
    <row r="2599" spans="10:14" ht="15" customHeight="1">
      <c r="J2599" s="76"/>
      <c r="K2599" s="76"/>
      <c r="L2599" s="76"/>
      <c r="M2599" s="76"/>
      <c r="N2599" s="76"/>
    </row>
    <row r="2600" spans="10:14" ht="15" customHeight="1">
      <c r="J2600" s="76"/>
      <c r="K2600" s="76"/>
      <c r="L2600" s="76"/>
      <c r="M2600" s="76"/>
      <c r="N2600" s="76"/>
    </row>
    <row r="2601" spans="10:14" ht="15" customHeight="1">
      <c r="J2601" s="76"/>
      <c r="K2601" s="76"/>
      <c r="L2601" s="76"/>
      <c r="M2601" s="76"/>
      <c r="N2601" s="76"/>
    </row>
    <row r="2602" spans="10:14" ht="15" customHeight="1">
      <c r="J2602" s="76"/>
      <c r="K2602" s="76"/>
      <c r="L2602" s="76"/>
      <c r="M2602" s="76"/>
      <c r="N2602" s="76"/>
    </row>
    <row r="2603" spans="10:14" ht="15" customHeight="1">
      <c r="J2603" s="76"/>
      <c r="K2603" s="76"/>
      <c r="L2603" s="76"/>
      <c r="M2603" s="76"/>
      <c r="N2603" s="76"/>
    </row>
    <row r="2604" spans="10:14" ht="15" customHeight="1">
      <c r="J2604" s="76"/>
      <c r="K2604" s="76"/>
      <c r="L2604" s="76"/>
      <c r="M2604" s="76"/>
      <c r="N2604" s="76"/>
    </row>
    <row r="2605" spans="10:14" ht="15" customHeight="1">
      <c r="J2605" s="76"/>
      <c r="K2605" s="76"/>
      <c r="L2605" s="76"/>
      <c r="M2605" s="76"/>
      <c r="N2605" s="76"/>
    </row>
    <row r="2606" spans="10:14" ht="15" customHeight="1">
      <c r="J2606" s="76"/>
      <c r="K2606" s="76"/>
      <c r="L2606" s="76"/>
      <c r="M2606" s="76"/>
      <c r="N2606" s="76"/>
    </row>
    <row r="2607" spans="10:14" ht="15" customHeight="1">
      <c r="J2607" s="76"/>
      <c r="K2607" s="76"/>
      <c r="L2607" s="76"/>
      <c r="M2607" s="76"/>
      <c r="N2607" s="76"/>
    </row>
    <row r="2608" spans="10:14" ht="15" customHeight="1">
      <c r="J2608" s="76"/>
      <c r="K2608" s="76"/>
      <c r="L2608" s="76"/>
      <c r="M2608" s="76"/>
      <c r="N2608" s="76"/>
    </row>
    <row r="2609" spans="10:14" ht="15" customHeight="1">
      <c r="J2609" s="76"/>
      <c r="K2609" s="76"/>
      <c r="L2609" s="76"/>
      <c r="M2609" s="76"/>
      <c r="N2609" s="76"/>
    </row>
    <row r="2610" spans="10:14" ht="15" customHeight="1">
      <c r="J2610" s="76"/>
      <c r="K2610" s="76"/>
      <c r="L2610" s="76"/>
      <c r="M2610" s="76"/>
      <c r="N2610" s="76"/>
    </row>
    <row r="2611" spans="10:14" ht="15" customHeight="1">
      <c r="J2611" s="76"/>
      <c r="K2611" s="76"/>
      <c r="L2611" s="76"/>
      <c r="M2611" s="76"/>
      <c r="N2611" s="76"/>
    </row>
    <row r="2612" spans="10:14" ht="15" customHeight="1">
      <c r="J2612" s="76"/>
      <c r="K2612" s="76"/>
      <c r="L2612" s="76"/>
      <c r="M2612" s="76"/>
      <c r="N2612" s="76"/>
    </row>
    <row r="2613" spans="10:14" ht="15" customHeight="1">
      <c r="J2613" s="76"/>
      <c r="K2613" s="76"/>
      <c r="L2613" s="76"/>
      <c r="M2613" s="76"/>
      <c r="N2613" s="76"/>
    </row>
    <row r="2614" spans="10:14" ht="15" customHeight="1">
      <c r="J2614" s="76"/>
      <c r="K2614" s="76"/>
      <c r="L2614" s="76"/>
      <c r="M2614" s="76"/>
      <c r="N2614" s="76"/>
    </row>
    <row r="2615" spans="10:14" ht="15" customHeight="1">
      <c r="J2615" s="76"/>
      <c r="K2615" s="76"/>
      <c r="L2615" s="76"/>
      <c r="M2615" s="76"/>
      <c r="N2615" s="76"/>
    </row>
    <row r="2616" spans="10:14" ht="15" customHeight="1">
      <c r="J2616" s="76"/>
      <c r="K2616" s="76"/>
      <c r="L2616" s="76"/>
      <c r="M2616" s="76"/>
      <c r="N2616" s="76"/>
    </row>
    <row r="2617" spans="10:14" ht="15" customHeight="1">
      <c r="J2617" s="76"/>
      <c r="K2617" s="76"/>
      <c r="L2617" s="76"/>
      <c r="M2617" s="76"/>
      <c r="N2617" s="76"/>
    </row>
    <row r="2618" spans="10:14" ht="15" customHeight="1">
      <c r="J2618" s="76"/>
      <c r="K2618" s="76"/>
      <c r="L2618" s="76"/>
      <c r="M2618" s="76"/>
      <c r="N2618" s="76"/>
    </row>
    <row r="2619" spans="10:14" ht="15" customHeight="1">
      <c r="J2619" s="76"/>
      <c r="K2619" s="76"/>
      <c r="L2619" s="76"/>
      <c r="M2619" s="76"/>
      <c r="N2619" s="76"/>
    </row>
    <row r="2620" spans="10:14" ht="15" customHeight="1">
      <c r="J2620" s="76"/>
      <c r="K2620" s="76"/>
      <c r="L2620" s="76"/>
      <c r="M2620" s="76"/>
      <c r="N2620" s="76"/>
    </row>
    <row r="2621" spans="10:14" ht="15" customHeight="1">
      <c r="J2621" s="76"/>
      <c r="K2621" s="76"/>
      <c r="L2621" s="76"/>
      <c r="M2621" s="76"/>
      <c r="N2621" s="76"/>
    </row>
    <row r="2622" spans="10:14" ht="15" customHeight="1">
      <c r="J2622" s="76"/>
      <c r="K2622" s="76"/>
      <c r="L2622" s="76"/>
      <c r="M2622" s="76"/>
      <c r="N2622" s="76"/>
    </row>
    <row r="2623" spans="10:14" ht="15" customHeight="1">
      <c r="J2623" s="76"/>
      <c r="K2623" s="76"/>
      <c r="L2623" s="76"/>
      <c r="M2623" s="76"/>
      <c r="N2623" s="76"/>
    </row>
    <row r="2624" spans="10:14" ht="15" customHeight="1">
      <c r="J2624" s="76"/>
      <c r="K2624" s="76"/>
      <c r="L2624" s="76"/>
      <c r="M2624" s="76"/>
      <c r="N2624" s="76"/>
    </row>
    <row r="2625" spans="10:14" ht="15" customHeight="1">
      <c r="J2625" s="76"/>
      <c r="K2625" s="76"/>
      <c r="L2625" s="76"/>
      <c r="M2625" s="76"/>
      <c r="N2625" s="76"/>
    </row>
    <row r="2626" spans="10:14" ht="15" customHeight="1">
      <c r="J2626" s="76"/>
      <c r="K2626" s="76"/>
      <c r="L2626" s="76"/>
      <c r="M2626" s="76"/>
      <c r="N2626" s="76"/>
    </row>
    <row r="2627" spans="10:14" ht="15" customHeight="1">
      <c r="J2627" s="76"/>
      <c r="K2627" s="76"/>
      <c r="L2627" s="76"/>
      <c r="M2627" s="76"/>
      <c r="N2627" s="76"/>
    </row>
    <row r="2628" spans="10:14" ht="15" customHeight="1">
      <c r="J2628" s="76"/>
      <c r="K2628" s="76"/>
      <c r="L2628" s="76"/>
      <c r="M2628" s="76"/>
      <c r="N2628" s="76"/>
    </row>
    <row r="2629" spans="10:14" ht="15" customHeight="1">
      <c r="J2629" s="76"/>
      <c r="K2629" s="76"/>
      <c r="L2629" s="76"/>
      <c r="M2629" s="76"/>
      <c r="N2629" s="76"/>
    </row>
    <row r="2630" spans="10:14" ht="15" customHeight="1">
      <c r="J2630" s="76"/>
      <c r="K2630" s="76"/>
      <c r="L2630" s="76"/>
      <c r="M2630" s="76"/>
      <c r="N2630" s="76"/>
    </row>
    <row r="2631" spans="10:14" ht="15" customHeight="1">
      <c r="J2631" s="76"/>
      <c r="K2631" s="76"/>
      <c r="L2631" s="76"/>
      <c r="M2631" s="76"/>
      <c r="N2631" s="76"/>
    </row>
    <row r="2632" spans="10:14" ht="15" customHeight="1">
      <c r="J2632" s="76"/>
      <c r="K2632" s="76"/>
      <c r="L2632" s="76"/>
      <c r="M2632" s="76"/>
      <c r="N2632" s="76"/>
    </row>
    <row r="2633" spans="10:14" ht="15" customHeight="1">
      <c r="J2633" s="76"/>
      <c r="K2633" s="76"/>
      <c r="L2633" s="76"/>
      <c r="M2633" s="76"/>
      <c r="N2633" s="76"/>
    </row>
    <row r="2634" spans="10:14" ht="15" customHeight="1">
      <c r="J2634" s="76"/>
      <c r="K2634" s="76"/>
      <c r="L2634" s="76"/>
      <c r="M2634" s="76"/>
      <c r="N2634" s="76"/>
    </row>
    <row r="2635" spans="10:14" ht="15" customHeight="1">
      <c r="J2635" s="76"/>
      <c r="K2635" s="76"/>
      <c r="L2635" s="76"/>
      <c r="M2635" s="76"/>
      <c r="N2635" s="76"/>
    </row>
    <row r="2636" spans="10:14" ht="15" customHeight="1">
      <c r="J2636" s="76"/>
      <c r="K2636" s="76"/>
      <c r="L2636" s="76"/>
      <c r="M2636" s="76"/>
      <c r="N2636" s="76"/>
    </row>
    <row r="2637" spans="10:14" ht="15" customHeight="1">
      <c r="J2637" s="76"/>
      <c r="K2637" s="76"/>
      <c r="L2637" s="76"/>
      <c r="M2637" s="76"/>
      <c r="N2637" s="76"/>
    </row>
    <row r="2638" spans="10:14" ht="15" customHeight="1">
      <c r="J2638" s="76"/>
      <c r="K2638" s="76"/>
      <c r="L2638" s="76"/>
      <c r="M2638" s="76"/>
      <c r="N2638" s="76"/>
    </row>
    <row r="2639" spans="10:14" ht="15" customHeight="1">
      <c r="J2639" s="76"/>
      <c r="K2639" s="76"/>
      <c r="L2639" s="76"/>
      <c r="M2639" s="76"/>
      <c r="N2639" s="76"/>
    </row>
    <row r="2640" spans="10:14" ht="15" customHeight="1">
      <c r="J2640" s="76"/>
      <c r="K2640" s="76"/>
      <c r="L2640" s="76"/>
      <c r="M2640" s="76"/>
      <c r="N2640" s="76"/>
    </row>
    <row r="2641" spans="10:14" ht="15" customHeight="1">
      <c r="J2641" s="76"/>
      <c r="K2641" s="76"/>
      <c r="L2641" s="76"/>
      <c r="M2641" s="76"/>
      <c r="N2641" s="76"/>
    </row>
    <row r="2642" spans="10:14" ht="15" customHeight="1">
      <c r="J2642" s="76"/>
      <c r="K2642" s="76"/>
      <c r="L2642" s="76"/>
      <c r="M2642" s="76"/>
      <c r="N2642" s="76"/>
    </row>
    <row r="2643" spans="10:14" ht="15" customHeight="1">
      <c r="J2643" s="76"/>
      <c r="K2643" s="76"/>
      <c r="L2643" s="76"/>
      <c r="M2643" s="76"/>
      <c r="N2643" s="76"/>
    </row>
    <row r="2644" spans="10:14" ht="15" customHeight="1">
      <c r="J2644" s="76"/>
      <c r="K2644" s="76"/>
      <c r="L2644" s="76"/>
      <c r="M2644" s="76"/>
      <c r="N2644" s="76"/>
    </row>
    <row r="2645" spans="10:14" ht="15" customHeight="1">
      <c r="J2645" s="76"/>
      <c r="K2645" s="76"/>
      <c r="L2645" s="76"/>
      <c r="M2645" s="76"/>
      <c r="N2645" s="76"/>
    </row>
    <row r="2646" spans="10:14" ht="15" customHeight="1">
      <c r="J2646" s="76"/>
      <c r="K2646" s="76"/>
      <c r="L2646" s="76"/>
      <c r="M2646" s="76"/>
      <c r="N2646" s="76"/>
    </row>
    <row r="2647" spans="10:14" ht="15" customHeight="1">
      <c r="J2647" s="76"/>
      <c r="K2647" s="76"/>
      <c r="L2647" s="76"/>
      <c r="M2647" s="76"/>
      <c r="N2647" s="76"/>
    </row>
    <row r="2648" spans="10:14" ht="15" customHeight="1">
      <c r="J2648" s="76"/>
      <c r="K2648" s="76"/>
      <c r="L2648" s="76"/>
      <c r="M2648" s="76"/>
      <c r="N2648" s="76"/>
    </row>
    <row r="2649" spans="10:14" ht="15" customHeight="1">
      <c r="J2649" s="76"/>
      <c r="K2649" s="76"/>
      <c r="L2649" s="76"/>
      <c r="M2649" s="76"/>
      <c r="N2649" s="76"/>
    </row>
    <row r="2650" spans="10:14" ht="15" customHeight="1">
      <c r="J2650" s="76"/>
      <c r="K2650" s="76"/>
      <c r="L2650" s="76"/>
      <c r="M2650" s="76"/>
      <c r="N2650" s="76"/>
    </row>
    <row r="2651" spans="10:14" ht="15" customHeight="1">
      <c r="J2651" s="76"/>
      <c r="K2651" s="76"/>
      <c r="L2651" s="76"/>
      <c r="M2651" s="76"/>
      <c r="N2651" s="76"/>
    </row>
    <row r="2652" spans="10:14" ht="15" customHeight="1">
      <c r="J2652" s="76"/>
      <c r="K2652" s="76"/>
      <c r="L2652" s="76"/>
      <c r="M2652" s="76"/>
      <c r="N2652" s="76"/>
    </row>
    <row r="2653" spans="10:14" ht="15" customHeight="1">
      <c r="J2653" s="76"/>
      <c r="K2653" s="76"/>
      <c r="L2653" s="76"/>
      <c r="M2653" s="76"/>
      <c r="N2653" s="76"/>
    </row>
    <row r="2654" spans="10:14" ht="15" customHeight="1">
      <c r="J2654" s="76"/>
      <c r="K2654" s="76"/>
      <c r="L2654" s="76"/>
      <c r="M2654" s="76"/>
      <c r="N2654" s="76"/>
    </row>
    <row r="2655" spans="10:14" ht="15" customHeight="1">
      <c r="J2655" s="76"/>
      <c r="K2655" s="76"/>
      <c r="L2655" s="76"/>
      <c r="M2655" s="76"/>
      <c r="N2655" s="76"/>
    </row>
    <row r="2656" spans="10:14" ht="15" customHeight="1">
      <c r="J2656" s="76"/>
      <c r="K2656" s="76"/>
      <c r="L2656" s="76"/>
      <c r="M2656" s="76"/>
      <c r="N2656" s="76"/>
    </row>
    <row r="2657" spans="10:14" ht="15" customHeight="1">
      <c r="J2657" s="76"/>
      <c r="K2657" s="76"/>
      <c r="L2657" s="76"/>
      <c r="M2657" s="76"/>
      <c r="N2657" s="76"/>
    </row>
    <row r="2658" spans="10:14" ht="15" customHeight="1">
      <c r="J2658" s="76"/>
      <c r="K2658" s="76"/>
      <c r="L2658" s="76"/>
      <c r="M2658" s="76"/>
      <c r="N2658" s="76"/>
    </row>
    <row r="2659" spans="10:14" ht="15" customHeight="1">
      <c r="J2659" s="76"/>
      <c r="K2659" s="76"/>
      <c r="L2659" s="76"/>
      <c r="M2659" s="76"/>
      <c r="N2659" s="76"/>
    </row>
    <row r="2660" spans="10:14" ht="15" customHeight="1">
      <c r="J2660" s="76"/>
      <c r="K2660" s="76"/>
      <c r="L2660" s="76"/>
      <c r="M2660" s="76"/>
      <c r="N2660" s="76"/>
    </row>
    <row r="2661" spans="10:14" ht="15" customHeight="1">
      <c r="J2661" s="76"/>
      <c r="K2661" s="76"/>
      <c r="L2661" s="76"/>
      <c r="M2661" s="76"/>
      <c r="N2661" s="76"/>
    </row>
    <row r="2662" spans="10:14" ht="15" customHeight="1">
      <c r="J2662" s="76"/>
      <c r="K2662" s="76"/>
      <c r="L2662" s="76"/>
      <c r="M2662" s="76"/>
      <c r="N2662" s="76"/>
    </row>
    <row r="2663" spans="10:14" ht="15" customHeight="1">
      <c r="J2663" s="76"/>
      <c r="K2663" s="76"/>
      <c r="L2663" s="76"/>
      <c r="M2663" s="76"/>
      <c r="N2663" s="76"/>
    </row>
    <row r="2664" spans="10:14" ht="15" customHeight="1">
      <c r="J2664" s="76"/>
      <c r="K2664" s="76"/>
      <c r="L2664" s="76"/>
      <c r="M2664" s="76"/>
      <c r="N2664" s="76"/>
    </row>
    <row r="2665" spans="10:14" ht="15" customHeight="1">
      <c r="J2665" s="76"/>
      <c r="K2665" s="76"/>
      <c r="L2665" s="76"/>
      <c r="M2665" s="76"/>
      <c r="N2665" s="76"/>
    </row>
    <row r="2666" spans="10:14" ht="15" customHeight="1">
      <c r="J2666" s="76"/>
      <c r="K2666" s="76"/>
      <c r="L2666" s="76"/>
      <c r="M2666" s="76"/>
      <c r="N2666" s="76"/>
    </row>
    <row r="2667" spans="10:14" ht="15" customHeight="1">
      <c r="J2667" s="76"/>
      <c r="K2667" s="76"/>
      <c r="L2667" s="76"/>
      <c r="M2667" s="76"/>
      <c r="N2667" s="76"/>
    </row>
    <row r="2668" spans="10:14" ht="15" customHeight="1">
      <c r="J2668" s="76"/>
      <c r="K2668" s="76"/>
      <c r="L2668" s="76"/>
      <c r="M2668" s="76"/>
      <c r="N2668" s="76"/>
    </row>
    <row r="2669" spans="10:14" ht="15" customHeight="1">
      <c r="J2669" s="76"/>
      <c r="K2669" s="76"/>
      <c r="L2669" s="76"/>
      <c r="M2669" s="76"/>
      <c r="N2669" s="76"/>
    </row>
    <row r="2670" spans="10:14" ht="15" customHeight="1">
      <c r="J2670" s="76"/>
      <c r="K2670" s="76"/>
      <c r="L2670" s="76"/>
      <c r="M2670" s="76"/>
      <c r="N2670" s="76"/>
    </row>
    <row r="2671" spans="10:14" ht="15" customHeight="1">
      <c r="J2671" s="76"/>
      <c r="K2671" s="76"/>
      <c r="L2671" s="76"/>
      <c r="M2671" s="76"/>
      <c r="N2671" s="76"/>
    </row>
    <row r="2672" spans="10:14" ht="15" customHeight="1">
      <c r="J2672" s="76"/>
      <c r="K2672" s="76"/>
      <c r="L2672" s="76"/>
      <c r="M2672" s="76"/>
      <c r="N2672" s="76"/>
    </row>
    <row r="2673" spans="10:14" ht="15" customHeight="1">
      <c r="J2673" s="76"/>
      <c r="K2673" s="76"/>
      <c r="L2673" s="76"/>
      <c r="M2673" s="76"/>
      <c r="N2673" s="76"/>
    </row>
    <row r="2674" spans="10:14" ht="15" customHeight="1">
      <c r="J2674" s="76"/>
      <c r="K2674" s="76"/>
      <c r="L2674" s="76"/>
      <c r="M2674" s="76"/>
      <c r="N2674" s="76"/>
    </row>
    <row r="2675" spans="10:14" ht="15" customHeight="1">
      <c r="J2675" s="76"/>
      <c r="K2675" s="76"/>
      <c r="L2675" s="76"/>
      <c r="M2675" s="76"/>
      <c r="N2675" s="76"/>
    </row>
    <row r="2676" spans="10:14" ht="15" customHeight="1">
      <c r="J2676" s="76"/>
      <c r="K2676" s="76"/>
      <c r="L2676" s="76"/>
      <c r="M2676" s="76"/>
      <c r="N2676" s="76"/>
    </row>
    <row r="2677" spans="10:14" ht="15" customHeight="1">
      <c r="J2677" s="76"/>
      <c r="K2677" s="76"/>
      <c r="L2677" s="76"/>
      <c r="M2677" s="76"/>
      <c r="N2677" s="76"/>
    </row>
    <row r="2678" spans="10:14" ht="15" customHeight="1">
      <c r="J2678" s="76"/>
      <c r="K2678" s="76"/>
      <c r="L2678" s="76"/>
      <c r="M2678" s="76"/>
      <c r="N2678" s="76"/>
    </row>
    <row r="2679" spans="10:14" ht="15" customHeight="1">
      <c r="J2679" s="76"/>
      <c r="K2679" s="76"/>
      <c r="L2679" s="76"/>
      <c r="M2679" s="76"/>
      <c r="N2679" s="76"/>
    </row>
    <row r="2680" spans="10:14" ht="15" customHeight="1">
      <c r="J2680" s="76"/>
      <c r="K2680" s="76"/>
      <c r="L2680" s="76"/>
      <c r="M2680" s="76"/>
      <c r="N2680" s="76"/>
    </row>
    <row r="2681" spans="10:14" ht="15" customHeight="1">
      <c r="J2681" s="76"/>
      <c r="K2681" s="76"/>
      <c r="L2681" s="76"/>
      <c r="M2681" s="76"/>
      <c r="N2681" s="76"/>
    </row>
    <row r="2682" spans="10:14" ht="15" customHeight="1">
      <c r="J2682" s="76"/>
      <c r="K2682" s="76"/>
      <c r="L2682" s="76"/>
      <c r="M2682" s="76"/>
      <c r="N2682" s="76"/>
    </row>
    <row r="2683" spans="10:14" ht="15" customHeight="1">
      <c r="J2683" s="76"/>
      <c r="K2683" s="76"/>
      <c r="L2683" s="76"/>
      <c r="M2683" s="76"/>
      <c r="N2683" s="76"/>
    </row>
    <row r="2684" spans="10:14" ht="15" customHeight="1">
      <c r="J2684" s="76"/>
      <c r="K2684" s="76"/>
      <c r="L2684" s="76"/>
      <c r="M2684" s="76"/>
      <c r="N2684" s="76"/>
    </row>
    <row r="2685" spans="10:14" ht="15" customHeight="1">
      <c r="J2685" s="76"/>
      <c r="K2685" s="76"/>
      <c r="L2685" s="76"/>
      <c r="M2685" s="76"/>
      <c r="N2685" s="76"/>
    </row>
    <row r="2686" spans="10:14" ht="15" customHeight="1">
      <c r="J2686" s="76"/>
      <c r="K2686" s="76"/>
      <c r="L2686" s="76"/>
      <c r="M2686" s="76"/>
      <c r="N2686" s="76"/>
    </row>
    <row r="2687" spans="10:14" ht="15" customHeight="1">
      <c r="J2687" s="76"/>
      <c r="K2687" s="76"/>
      <c r="L2687" s="76"/>
      <c r="M2687" s="76"/>
      <c r="N2687" s="76"/>
    </row>
    <row r="2688" spans="10:14" ht="15" customHeight="1">
      <c r="J2688" s="76"/>
      <c r="K2688" s="76"/>
      <c r="L2688" s="76"/>
      <c r="M2688" s="76"/>
      <c r="N2688" s="76"/>
    </row>
    <row r="2689" spans="10:14" ht="15" customHeight="1">
      <c r="J2689" s="76"/>
      <c r="K2689" s="76"/>
      <c r="L2689" s="76"/>
      <c r="M2689" s="76"/>
      <c r="N2689" s="76"/>
    </row>
    <row r="2690" spans="10:14" ht="15" customHeight="1">
      <c r="J2690" s="76"/>
      <c r="K2690" s="76"/>
      <c r="L2690" s="76"/>
      <c r="M2690" s="76"/>
      <c r="N2690" s="76"/>
    </row>
    <row r="2691" spans="10:14" ht="15" customHeight="1">
      <c r="J2691" s="76"/>
      <c r="K2691" s="76"/>
      <c r="L2691" s="76"/>
      <c r="M2691" s="76"/>
      <c r="N2691" s="76"/>
    </row>
    <row r="2692" spans="10:14" ht="15" customHeight="1">
      <c r="J2692" s="76"/>
      <c r="K2692" s="76"/>
      <c r="L2692" s="76"/>
      <c r="M2692" s="76"/>
      <c r="N2692" s="76"/>
    </row>
    <row r="2693" spans="10:14" ht="15" customHeight="1">
      <c r="J2693" s="76"/>
      <c r="K2693" s="76"/>
      <c r="L2693" s="76"/>
      <c r="M2693" s="76"/>
      <c r="N2693" s="76"/>
    </row>
    <row r="2694" spans="10:14" ht="15" customHeight="1">
      <c r="J2694" s="76"/>
      <c r="K2694" s="76"/>
      <c r="L2694" s="76"/>
      <c r="M2694" s="76"/>
      <c r="N2694" s="76"/>
    </row>
    <row r="2695" spans="10:14" ht="15" customHeight="1">
      <c r="J2695" s="76"/>
      <c r="K2695" s="76"/>
      <c r="L2695" s="76"/>
      <c r="M2695" s="76"/>
      <c r="N2695" s="76"/>
    </row>
    <row r="2696" spans="10:14" ht="15" customHeight="1">
      <c r="J2696" s="76"/>
      <c r="K2696" s="76"/>
      <c r="L2696" s="76"/>
      <c r="M2696" s="76"/>
      <c r="N2696" s="76"/>
    </row>
    <row r="2697" spans="10:14" ht="15" customHeight="1">
      <c r="J2697" s="76"/>
      <c r="K2697" s="76"/>
      <c r="L2697" s="76"/>
      <c r="M2697" s="76"/>
      <c r="N2697" s="76"/>
    </row>
    <row r="2698" spans="10:14" ht="15" customHeight="1">
      <c r="J2698" s="76"/>
      <c r="K2698" s="76"/>
      <c r="L2698" s="76"/>
      <c r="M2698" s="76"/>
      <c r="N2698" s="76"/>
    </row>
    <row r="2699" spans="10:14" ht="15" customHeight="1">
      <c r="J2699" s="76"/>
      <c r="K2699" s="76"/>
      <c r="L2699" s="76"/>
      <c r="M2699" s="76"/>
      <c r="N2699" s="76"/>
    </row>
    <row r="2700" spans="10:14" ht="15" customHeight="1">
      <c r="J2700" s="76"/>
      <c r="K2700" s="76"/>
      <c r="L2700" s="76"/>
      <c r="M2700" s="76"/>
      <c r="N2700" s="76"/>
    </row>
    <row r="2701" spans="10:14" ht="15" customHeight="1">
      <c r="J2701" s="76"/>
      <c r="K2701" s="76"/>
      <c r="L2701" s="76"/>
      <c r="M2701" s="76"/>
      <c r="N2701" s="76"/>
    </row>
    <row r="2702" spans="10:14" ht="15" customHeight="1">
      <c r="J2702" s="76"/>
      <c r="K2702" s="76"/>
      <c r="L2702" s="76"/>
      <c r="M2702" s="76"/>
      <c r="N2702" s="76"/>
    </row>
    <row r="2703" spans="10:14" ht="15" customHeight="1">
      <c r="J2703" s="76"/>
      <c r="K2703" s="76"/>
      <c r="L2703" s="76"/>
      <c r="M2703" s="76"/>
      <c r="N2703" s="76"/>
    </row>
    <row r="2704" spans="10:14" ht="15" customHeight="1">
      <c r="J2704" s="76"/>
      <c r="K2704" s="76"/>
      <c r="L2704" s="76"/>
      <c r="M2704" s="76"/>
      <c r="N2704" s="76"/>
    </row>
    <row r="2705" spans="10:14" ht="15" customHeight="1">
      <c r="J2705" s="76"/>
      <c r="K2705" s="76"/>
      <c r="L2705" s="76"/>
      <c r="M2705" s="76"/>
      <c r="N2705" s="76"/>
    </row>
    <row r="2706" spans="10:14" ht="15" customHeight="1">
      <c r="J2706" s="76"/>
      <c r="K2706" s="76"/>
      <c r="L2706" s="76"/>
      <c r="M2706" s="76"/>
      <c r="N2706" s="76"/>
    </row>
    <row r="2707" spans="10:14" ht="15" customHeight="1">
      <c r="J2707" s="76"/>
      <c r="K2707" s="76"/>
      <c r="L2707" s="76"/>
      <c r="M2707" s="76"/>
      <c r="N2707" s="76"/>
    </row>
    <row r="2708" spans="10:14" ht="15" customHeight="1">
      <c r="J2708" s="76"/>
      <c r="K2708" s="76"/>
      <c r="L2708" s="76"/>
      <c r="M2708" s="76"/>
      <c r="N2708" s="76"/>
    </row>
    <row r="2709" spans="10:14" ht="15" customHeight="1">
      <c r="J2709" s="76"/>
      <c r="K2709" s="76"/>
      <c r="L2709" s="76"/>
      <c r="M2709" s="76"/>
      <c r="N2709" s="76"/>
    </row>
    <row r="2710" spans="10:14" ht="15" customHeight="1">
      <c r="J2710" s="76"/>
      <c r="K2710" s="76"/>
      <c r="L2710" s="76"/>
      <c r="M2710" s="76"/>
      <c r="N2710" s="76"/>
    </row>
    <row r="2711" spans="10:14" ht="15" customHeight="1">
      <c r="J2711" s="76"/>
      <c r="K2711" s="76"/>
      <c r="L2711" s="76"/>
      <c r="M2711" s="76"/>
      <c r="N2711" s="76"/>
    </row>
    <row r="2712" spans="10:14" ht="15" customHeight="1">
      <c r="J2712" s="76"/>
      <c r="K2712" s="76"/>
      <c r="L2712" s="76"/>
      <c r="M2712" s="76"/>
      <c r="N2712" s="76"/>
    </row>
    <row r="2713" spans="10:14" ht="15" customHeight="1">
      <c r="J2713" s="76"/>
      <c r="K2713" s="76"/>
      <c r="L2713" s="76"/>
      <c r="M2713" s="76"/>
      <c r="N2713" s="76"/>
    </row>
    <row r="2714" spans="10:14" ht="15" customHeight="1">
      <c r="J2714" s="76"/>
      <c r="K2714" s="76"/>
      <c r="L2714" s="76"/>
      <c r="M2714" s="76"/>
      <c r="N2714" s="76"/>
    </row>
    <row r="2715" spans="10:14" ht="15" customHeight="1">
      <c r="J2715" s="76"/>
      <c r="K2715" s="76"/>
      <c r="L2715" s="76"/>
      <c r="M2715" s="76"/>
      <c r="N2715" s="76"/>
    </row>
    <row r="2716" spans="10:14" ht="15" customHeight="1">
      <c r="J2716" s="76"/>
      <c r="K2716" s="76"/>
      <c r="L2716" s="76"/>
      <c r="M2716" s="76"/>
      <c r="N2716" s="76"/>
    </row>
    <row r="2717" spans="10:14" ht="15" customHeight="1">
      <c r="J2717" s="76"/>
      <c r="K2717" s="76"/>
      <c r="L2717" s="76"/>
      <c r="M2717" s="76"/>
      <c r="N2717" s="76"/>
    </row>
    <row r="2718" spans="10:14" ht="15" customHeight="1">
      <c r="J2718" s="76"/>
      <c r="K2718" s="76"/>
      <c r="L2718" s="76"/>
      <c r="M2718" s="76"/>
      <c r="N2718" s="76"/>
    </row>
    <row r="2719" spans="10:14" ht="15" customHeight="1">
      <c r="J2719" s="76"/>
      <c r="K2719" s="76"/>
      <c r="L2719" s="76"/>
      <c r="M2719" s="76"/>
      <c r="N2719" s="76"/>
    </row>
    <row r="2720" spans="10:14" ht="15" customHeight="1">
      <c r="J2720" s="76"/>
      <c r="K2720" s="76"/>
      <c r="L2720" s="76"/>
      <c r="M2720" s="76"/>
      <c r="N2720" s="76"/>
    </row>
    <row r="2721" spans="10:14" ht="15" customHeight="1">
      <c r="J2721" s="76"/>
      <c r="K2721" s="76"/>
      <c r="L2721" s="76"/>
      <c r="M2721" s="76"/>
      <c r="N2721" s="76"/>
    </row>
    <row r="2722" spans="10:14" ht="15" customHeight="1">
      <c r="J2722" s="76"/>
      <c r="K2722" s="76"/>
      <c r="L2722" s="76"/>
      <c r="M2722" s="76"/>
      <c r="N2722" s="76"/>
    </row>
    <row r="2723" spans="10:14" ht="15" customHeight="1">
      <c r="J2723" s="76"/>
      <c r="K2723" s="76"/>
      <c r="L2723" s="76"/>
      <c r="M2723" s="76"/>
      <c r="N2723" s="76"/>
    </row>
    <row r="2724" spans="10:14" ht="15" customHeight="1">
      <c r="J2724" s="76"/>
      <c r="K2724" s="76"/>
      <c r="L2724" s="76"/>
      <c r="M2724" s="76"/>
      <c r="N2724" s="76"/>
    </row>
    <row r="2725" spans="10:14" ht="15" customHeight="1">
      <c r="J2725" s="76"/>
      <c r="K2725" s="76"/>
      <c r="L2725" s="76"/>
      <c r="M2725" s="76"/>
      <c r="N2725" s="76"/>
    </row>
    <row r="2726" spans="10:14" ht="15" customHeight="1">
      <c r="J2726" s="76"/>
      <c r="K2726" s="76"/>
      <c r="L2726" s="76"/>
      <c r="M2726" s="76"/>
      <c r="N2726" s="76"/>
    </row>
    <row r="2727" spans="10:14" ht="15" customHeight="1">
      <c r="J2727" s="76"/>
      <c r="K2727" s="76"/>
      <c r="L2727" s="76"/>
      <c r="M2727" s="76"/>
      <c r="N2727" s="76"/>
    </row>
    <row r="2728" spans="10:14" ht="15" customHeight="1">
      <c r="J2728" s="76"/>
      <c r="K2728" s="76"/>
      <c r="L2728" s="76"/>
      <c r="M2728" s="76"/>
      <c r="N2728" s="76"/>
    </row>
    <row r="2729" spans="10:14" ht="15" customHeight="1">
      <c r="J2729" s="76"/>
      <c r="K2729" s="76"/>
      <c r="L2729" s="76"/>
      <c r="M2729" s="76"/>
      <c r="N2729" s="76"/>
    </row>
    <row r="2730" spans="10:14" ht="15" customHeight="1">
      <c r="J2730" s="76"/>
      <c r="K2730" s="76"/>
      <c r="L2730" s="76"/>
      <c r="M2730" s="76"/>
      <c r="N2730" s="76"/>
    </row>
    <row r="2731" spans="10:14" ht="15" customHeight="1">
      <c r="J2731" s="76"/>
      <c r="K2731" s="76"/>
      <c r="L2731" s="76"/>
      <c r="M2731" s="76"/>
      <c r="N2731" s="76"/>
    </row>
    <row r="2732" spans="10:14" ht="15" customHeight="1">
      <c r="J2732" s="76"/>
      <c r="K2732" s="76"/>
      <c r="L2732" s="76"/>
      <c r="M2732" s="76"/>
      <c r="N2732" s="76"/>
    </row>
    <row r="2733" spans="10:14" ht="15" customHeight="1">
      <c r="J2733" s="76"/>
      <c r="K2733" s="76"/>
      <c r="L2733" s="76"/>
      <c r="M2733" s="76"/>
      <c r="N2733" s="76"/>
    </row>
    <row r="2734" spans="10:14" ht="15" customHeight="1">
      <c r="J2734" s="76"/>
      <c r="K2734" s="76"/>
      <c r="L2734" s="76"/>
      <c r="M2734" s="76"/>
      <c r="N2734" s="76"/>
    </row>
    <row r="2735" spans="10:14" ht="15" customHeight="1">
      <c r="J2735" s="76"/>
      <c r="K2735" s="76"/>
      <c r="L2735" s="76"/>
      <c r="M2735" s="76"/>
      <c r="N2735" s="76"/>
    </row>
    <row r="2736" spans="10:14" ht="15" customHeight="1">
      <c r="J2736" s="76"/>
      <c r="K2736" s="76"/>
      <c r="L2736" s="76"/>
      <c r="M2736" s="76"/>
      <c r="N2736" s="76"/>
    </row>
    <row r="2737" spans="10:14" ht="15" customHeight="1">
      <c r="J2737" s="76"/>
      <c r="K2737" s="76"/>
      <c r="L2737" s="76"/>
      <c r="M2737" s="76"/>
      <c r="N2737" s="76"/>
    </row>
    <row r="2738" spans="10:14" ht="15" customHeight="1">
      <c r="J2738" s="76"/>
      <c r="K2738" s="76"/>
      <c r="L2738" s="76"/>
      <c r="M2738" s="76"/>
      <c r="N2738" s="76"/>
    </row>
    <row r="2739" spans="10:14" ht="15" customHeight="1">
      <c r="J2739" s="76"/>
      <c r="K2739" s="76"/>
      <c r="L2739" s="76"/>
      <c r="M2739" s="76"/>
      <c r="N2739" s="76"/>
    </row>
    <row r="2740" spans="10:14" ht="15" customHeight="1">
      <c r="J2740" s="76"/>
      <c r="K2740" s="76"/>
      <c r="L2740" s="76"/>
      <c r="M2740" s="76"/>
      <c r="N2740" s="76"/>
    </row>
    <row r="2741" spans="10:14" ht="15" customHeight="1">
      <c r="J2741" s="76"/>
      <c r="K2741" s="76"/>
      <c r="L2741" s="76"/>
      <c r="M2741" s="76"/>
      <c r="N2741" s="76"/>
    </row>
    <row r="2742" spans="10:14" ht="15" customHeight="1">
      <c r="J2742" s="76"/>
      <c r="K2742" s="76"/>
      <c r="L2742" s="76"/>
      <c r="M2742" s="76"/>
      <c r="N2742" s="76"/>
    </row>
    <row r="2743" spans="10:14" ht="15" customHeight="1">
      <c r="J2743" s="76"/>
      <c r="K2743" s="76"/>
      <c r="L2743" s="76"/>
      <c r="M2743" s="76"/>
      <c r="N2743" s="76"/>
    </row>
    <row r="2744" spans="10:14" ht="15" customHeight="1">
      <c r="J2744" s="76"/>
      <c r="K2744" s="76"/>
      <c r="L2744" s="76"/>
      <c r="M2744" s="76"/>
      <c r="N2744" s="76"/>
    </row>
    <row r="2745" spans="10:14" ht="15" customHeight="1">
      <c r="J2745" s="76"/>
      <c r="K2745" s="76"/>
      <c r="L2745" s="76"/>
      <c r="M2745" s="76"/>
      <c r="N2745" s="76"/>
    </row>
    <row r="2746" spans="10:14" ht="15" customHeight="1">
      <c r="J2746" s="76"/>
      <c r="K2746" s="76"/>
      <c r="L2746" s="76"/>
      <c r="M2746" s="76"/>
      <c r="N2746" s="76"/>
    </row>
    <row r="2747" spans="10:14" ht="15" customHeight="1">
      <c r="J2747" s="76"/>
      <c r="K2747" s="76"/>
      <c r="L2747" s="76"/>
      <c r="M2747" s="76"/>
      <c r="N2747" s="76"/>
    </row>
    <row r="2748" spans="10:14" ht="15" customHeight="1">
      <c r="J2748" s="76"/>
      <c r="K2748" s="76"/>
      <c r="L2748" s="76"/>
      <c r="M2748" s="76"/>
      <c r="N2748" s="76"/>
    </row>
    <row r="2749" spans="10:14" ht="15" customHeight="1">
      <c r="J2749" s="76"/>
      <c r="K2749" s="76"/>
      <c r="L2749" s="76"/>
      <c r="M2749" s="76"/>
      <c r="N2749" s="76"/>
    </row>
    <row r="2750" spans="10:14" ht="15" customHeight="1">
      <c r="J2750" s="76"/>
      <c r="K2750" s="76"/>
      <c r="L2750" s="76"/>
      <c r="M2750" s="76"/>
      <c r="N2750" s="76"/>
    </row>
    <row r="2751" spans="10:14" ht="15" customHeight="1">
      <c r="J2751" s="76"/>
      <c r="K2751" s="76"/>
      <c r="L2751" s="76"/>
      <c r="M2751" s="76"/>
      <c r="N2751" s="76"/>
    </row>
    <row r="2752" spans="10:14" ht="15" customHeight="1">
      <c r="J2752" s="76"/>
      <c r="K2752" s="76"/>
      <c r="L2752" s="76"/>
      <c r="M2752" s="76"/>
      <c r="N2752" s="76"/>
    </row>
    <row r="2753" spans="10:14" ht="15" customHeight="1">
      <c r="J2753" s="76"/>
      <c r="K2753" s="76"/>
      <c r="L2753" s="76"/>
      <c r="M2753" s="76"/>
      <c r="N2753" s="76"/>
    </row>
    <row r="2754" spans="10:14" ht="15" customHeight="1">
      <c r="J2754" s="76"/>
      <c r="K2754" s="76"/>
      <c r="L2754" s="76"/>
      <c r="M2754" s="76"/>
      <c r="N2754" s="76"/>
    </row>
    <row r="2755" spans="10:14" ht="15" customHeight="1">
      <c r="J2755" s="76"/>
      <c r="K2755" s="76"/>
      <c r="L2755" s="76"/>
      <c r="M2755" s="76"/>
      <c r="N2755" s="76"/>
    </row>
    <row r="2756" spans="10:14" ht="15" customHeight="1">
      <c r="J2756" s="76"/>
      <c r="K2756" s="76"/>
      <c r="L2756" s="76"/>
      <c r="M2756" s="76"/>
      <c r="N2756" s="76"/>
    </row>
    <row r="2757" spans="10:14" ht="15" customHeight="1">
      <c r="J2757" s="76"/>
      <c r="K2757" s="76"/>
      <c r="L2757" s="76"/>
      <c r="M2757" s="76"/>
      <c r="N2757" s="76"/>
    </row>
    <row r="2758" spans="10:14" ht="15" customHeight="1">
      <c r="J2758" s="76"/>
      <c r="K2758" s="76"/>
      <c r="L2758" s="76"/>
      <c r="M2758" s="76"/>
      <c r="N2758" s="76"/>
    </row>
    <row r="2759" spans="10:14" ht="15" customHeight="1">
      <c r="J2759" s="76"/>
      <c r="K2759" s="76"/>
      <c r="L2759" s="76"/>
      <c r="M2759" s="76"/>
      <c r="N2759" s="76"/>
    </row>
    <row r="2760" spans="10:14" ht="15" customHeight="1">
      <c r="J2760" s="76"/>
      <c r="K2760" s="76"/>
      <c r="L2760" s="76"/>
      <c r="M2760" s="76"/>
      <c r="N2760" s="76"/>
    </row>
    <row r="2761" spans="10:14" ht="15" customHeight="1">
      <c r="J2761" s="76"/>
      <c r="K2761" s="76"/>
      <c r="L2761" s="76"/>
      <c r="M2761" s="76"/>
      <c r="N2761" s="76"/>
    </row>
    <row r="2762" spans="10:14" ht="15" customHeight="1">
      <c r="J2762" s="76"/>
      <c r="K2762" s="76"/>
      <c r="L2762" s="76"/>
      <c r="M2762" s="76"/>
      <c r="N2762" s="76"/>
    </row>
    <row r="2763" spans="10:14" ht="15" customHeight="1">
      <c r="J2763" s="76"/>
      <c r="K2763" s="76"/>
      <c r="L2763" s="76"/>
      <c r="M2763" s="76"/>
      <c r="N2763" s="76"/>
    </row>
    <row r="2764" spans="10:14" ht="15" customHeight="1">
      <c r="J2764" s="76"/>
      <c r="K2764" s="76"/>
      <c r="L2764" s="76"/>
      <c r="M2764" s="76"/>
      <c r="N2764" s="76"/>
    </row>
    <row r="2765" spans="10:14" ht="15" customHeight="1">
      <c r="J2765" s="76"/>
      <c r="K2765" s="76"/>
      <c r="L2765" s="76"/>
      <c r="M2765" s="76"/>
      <c r="N2765" s="76"/>
    </row>
    <row r="2766" spans="10:14" ht="15" customHeight="1">
      <c r="J2766" s="76"/>
      <c r="K2766" s="76"/>
      <c r="L2766" s="76"/>
      <c r="M2766" s="76"/>
      <c r="N2766" s="76"/>
    </row>
    <row r="2767" spans="10:14" ht="15" customHeight="1">
      <c r="J2767" s="76"/>
      <c r="K2767" s="76"/>
      <c r="L2767" s="76"/>
      <c r="M2767" s="76"/>
      <c r="N2767" s="76"/>
    </row>
    <row r="2768" spans="10:14" ht="15" customHeight="1">
      <c r="J2768" s="76"/>
      <c r="K2768" s="76"/>
      <c r="L2768" s="76"/>
      <c r="M2768" s="76"/>
      <c r="N2768" s="76"/>
    </row>
    <row r="2769" spans="10:14" ht="15" customHeight="1">
      <c r="J2769" s="76"/>
      <c r="K2769" s="76"/>
      <c r="L2769" s="76"/>
      <c r="M2769" s="76"/>
      <c r="N2769" s="76"/>
    </row>
    <row r="2770" spans="10:14" ht="15" customHeight="1">
      <c r="J2770" s="76"/>
      <c r="K2770" s="76"/>
      <c r="L2770" s="76"/>
      <c r="M2770" s="76"/>
      <c r="N2770" s="76"/>
    </row>
    <row r="2771" spans="10:14" ht="15" customHeight="1">
      <c r="J2771" s="76"/>
      <c r="K2771" s="76"/>
      <c r="L2771" s="76"/>
      <c r="M2771" s="76"/>
      <c r="N2771" s="76"/>
    </row>
    <row r="2772" spans="10:14" ht="15" customHeight="1">
      <c r="J2772" s="76"/>
      <c r="K2772" s="76"/>
      <c r="L2772" s="76"/>
      <c r="M2772" s="76"/>
      <c r="N2772" s="76"/>
    </row>
    <row r="2773" spans="10:14" ht="15" customHeight="1">
      <c r="J2773" s="76"/>
      <c r="K2773" s="76"/>
      <c r="L2773" s="76"/>
      <c r="M2773" s="76"/>
      <c r="N2773" s="76"/>
    </row>
    <row r="2774" spans="10:14" ht="15" customHeight="1">
      <c r="J2774" s="76"/>
      <c r="K2774" s="76"/>
      <c r="L2774" s="76"/>
      <c r="M2774" s="76"/>
      <c r="N2774" s="76"/>
    </row>
    <row r="2775" spans="10:14" ht="15" customHeight="1">
      <c r="J2775" s="76"/>
      <c r="K2775" s="76"/>
      <c r="L2775" s="76"/>
      <c r="M2775" s="76"/>
      <c r="N2775" s="76"/>
    </row>
    <row r="2776" spans="10:14" ht="15" customHeight="1">
      <c r="J2776" s="76"/>
      <c r="K2776" s="76"/>
      <c r="L2776" s="76"/>
      <c r="M2776" s="76"/>
      <c r="N2776" s="76"/>
    </row>
    <row r="2777" spans="10:14" ht="15" customHeight="1">
      <c r="J2777" s="76"/>
      <c r="K2777" s="76"/>
      <c r="L2777" s="76"/>
      <c r="M2777" s="76"/>
      <c r="N2777" s="76"/>
    </row>
    <row r="2778" spans="10:14" ht="15" customHeight="1">
      <c r="J2778" s="76"/>
      <c r="K2778" s="76"/>
      <c r="L2778" s="76"/>
      <c r="M2778" s="76"/>
      <c r="N2778" s="76"/>
    </row>
    <row r="2779" spans="10:14" ht="15" customHeight="1">
      <c r="J2779" s="76"/>
      <c r="K2779" s="76"/>
      <c r="L2779" s="76"/>
      <c r="M2779" s="76"/>
      <c r="N2779" s="76"/>
    </row>
    <row r="2780" spans="10:14" ht="15" customHeight="1">
      <c r="J2780" s="76"/>
      <c r="K2780" s="76"/>
      <c r="L2780" s="76"/>
      <c r="M2780" s="76"/>
      <c r="N2780" s="76"/>
    </row>
    <row r="2781" spans="10:14" ht="15" customHeight="1">
      <c r="J2781" s="76"/>
      <c r="K2781" s="76"/>
      <c r="L2781" s="76"/>
      <c r="M2781" s="76"/>
      <c r="N2781" s="76"/>
    </row>
    <row r="2782" spans="10:14" ht="15" customHeight="1">
      <c r="J2782" s="76"/>
      <c r="K2782" s="76"/>
      <c r="L2782" s="76"/>
      <c r="M2782" s="76"/>
      <c r="N2782" s="76"/>
    </row>
    <row r="2783" spans="10:14" ht="15" customHeight="1">
      <c r="J2783" s="76"/>
      <c r="K2783" s="76"/>
      <c r="L2783" s="76"/>
      <c r="M2783" s="76"/>
      <c r="N2783" s="76"/>
    </row>
    <row r="2784" spans="10:14" ht="15" customHeight="1">
      <c r="J2784" s="76"/>
      <c r="K2784" s="76"/>
      <c r="L2784" s="76"/>
      <c r="M2784" s="76"/>
      <c r="N2784" s="76"/>
    </row>
    <row r="2785" spans="10:14" ht="15" customHeight="1">
      <c r="J2785" s="76"/>
      <c r="K2785" s="76"/>
      <c r="L2785" s="76"/>
      <c r="M2785" s="76"/>
      <c r="N2785" s="76"/>
    </row>
    <row r="2786" spans="10:14" ht="15" customHeight="1">
      <c r="J2786" s="76"/>
      <c r="K2786" s="76"/>
      <c r="L2786" s="76"/>
      <c r="M2786" s="76"/>
      <c r="N2786" s="76"/>
    </row>
    <row r="2787" spans="10:14" ht="15" customHeight="1">
      <c r="J2787" s="76"/>
      <c r="K2787" s="76"/>
      <c r="L2787" s="76"/>
      <c r="M2787" s="76"/>
      <c r="N2787" s="76"/>
    </row>
    <row r="2788" spans="10:14" ht="15" customHeight="1">
      <c r="J2788" s="76"/>
      <c r="K2788" s="76"/>
      <c r="L2788" s="76"/>
      <c r="M2788" s="76"/>
      <c r="N2788" s="76"/>
    </row>
    <row r="2789" spans="10:14" ht="15" customHeight="1">
      <c r="J2789" s="76"/>
      <c r="K2789" s="76"/>
      <c r="L2789" s="76"/>
      <c r="M2789" s="76"/>
      <c r="N2789" s="76"/>
    </row>
    <row r="2790" spans="10:14" ht="15" customHeight="1">
      <c r="J2790" s="76"/>
      <c r="K2790" s="76"/>
      <c r="L2790" s="76"/>
      <c r="M2790" s="76"/>
      <c r="N2790" s="76"/>
    </row>
    <row r="2791" spans="10:14" ht="15" customHeight="1">
      <c r="J2791" s="76"/>
      <c r="K2791" s="76"/>
      <c r="L2791" s="76"/>
      <c r="M2791" s="76"/>
      <c r="N2791" s="76"/>
    </row>
    <row r="2792" spans="10:14" ht="15" customHeight="1">
      <c r="J2792" s="76"/>
      <c r="K2792" s="76"/>
      <c r="L2792" s="76"/>
      <c r="M2792" s="76"/>
      <c r="N2792" s="76"/>
    </row>
    <row r="2793" spans="10:14" ht="15" customHeight="1">
      <c r="J2793" s="76"/>
      <c r="K2793" s="76"/>
      <c r="L2793" s="76"/>
      <c r="M2793" s="76"/>
      <c r="N2793" s="76"/>
    </row>
    <row r="2794" spans="10:14" ht="15" customHeight="1">
      <c r="J2794" s="76"/>
      <c r="K2794" s="76"/>
      <c r="L2794" s="76"/>
      <c r="M2794" s="76"/>
      <c r="N2794" s="76"/>
    </row>
    <row r="2795" spans="10:14" ht="15" customHeight="1">
      <c r="J2795" s="76"/>
      <c r="K2795" s="76"/>
      <c r="L2795" s="76"/>
      <c r="M2795" s="76"/>
      <c r="N2795" s="76"/>
    </row>
    <row r="2796" spans="10:14" ht="15" customHeight="1">
      <c r="J2796" s="76"/>
      <c r="K2796" s="76"/>
      <c r="L2796" s="76"/>
      <c r="M2796" s="76"/>
      <c r="N2796" s="76"/>
    </row>
    <row r="2797" spans="10:14" ht="15" customHeight="1">
      <c r="J2797" s="76"/>
      <c r="K2797" s="76"/>
      <c r="L2797" s="76"/>
      <c r="M2797" s="76"/>
      <c r="N2797" s="76"/>
    </row>
    <row r="2798" spans="10:14" ht="15" customHeight="1">
      <c r="J2798" s="76"/>
      <c r="K2798" s="76"/>
      <c r="L2798" s="76"/>
      <c r="M2798" s="76"/>
      <c r="N2798" s="76"/>
    </row>
    <row r="2799" spans="10:14" ht="15" customHeight="1">
      <c r="J2799" s="76"/>
      <c r="K2799" s="76"/>
      <c r="L2799" s="76"/>
      <c r="M2799" s="76"/>
      <c r="N2799" s="76"/>
    </row>
    <row r="2800" spans="10:14" ht="15" customHeight="1">
      <c r="J2800" s="76"/>
      <c r="K2800" s="76"/>
      <c r="L2800" s="76"/>
      <c r="M2800" s="76"/>
      <c r="N2800" s="76"/>
    </row>
    <row r="2801" spans="10:14" ht="15" customHeight="1">
      <c r="J2801" s="76"/>
      <c r="K2801" s="76"/>
      <c r="L2801" s="76"/>
      <c r="M2801" s="76"/>
      <c r="N2801" s="76"/>
    </row>
    <row r="2802" spans="10:14" ht="15" customHeight="1">
      <c r="J2802" s="76"/>
      <c r="K2802" s="76"/>
      <c r="L2802" s="76"/>
      <c r="M2802" s="76"/>
      <c r="N2802" s="76"/>
    </row>
    <row r="2803" spans="10:14" ht="15" customHeight="1">
      <c r="J2803" s="76"/>
      <c r="K2803" s="76"/>
      <c r="L2803" s="76"/>
      <c r="M2803" s="76"/>
      <c r="N2803" s="76"/>
    </row>
    <row r="2804" spans="10:14" ht="15" customHeight="1">
      <c r="J2804" s="76"/>
      <c r="K2804" s="76"/>
      <c r="L2804" s="76"/>
      <c r="M2804" s="76"/>
      <c r="N2804" s="76"/>
    </row>
    <row r="2805" spans="10:14" ht="15" customHeight="1">
      <c r="J2805" s="76"/>
      <c r="K2805" s="76"/>
      <c r="L2805" s="76"/>
      <c r="M2805" s="76"/>
      <c r="N2805" s="76"/>
    </row>
    <row r="2806" spans="10:14" ht="15" customHeight="1">
      <c r="J2806" s="76"/>
      <c r="K2806" s="76"/>
      <c r="L2806" s="76"/>
      <c r="M2806" s="76"/>
      <c r="N2806" s="76"/>
    </row>
    <row r="2807" spans="10:14" ht="15" customHeight="1">
      <c r="J2807" s="76"/>
      <c r="K2807" s="76"/>
      <c r="L2807" s="76"/>
      <c r="M2807" s="76"/>
      <c r="N2807" s="76"/>
    </row>
    <row r="2808" spans="10:14" ht="15" customHeight="1">
      <c r="J2808" s="76"/>
      <c r="K2808" s="76"/>
      <c r="L2808" s="76"/>
      <c r="M2808" s="76"/>
      <c r="N2808" s="76"/>
    </row>
    <row r="2809" spans="10:14" ht="15" customHeight="1">
      <c r="J2809" s="76"/>
      <c r="K2809" s="76"/>
      <c r="L2809" s="76"/>
      <c r="M2809" s="76"/>
      <c r="N2809" s="76"/>
    </row>
    <row r="2810" spans="10:14" ht="15" customHeight="1">
      <c r="J2810" s="76"/>
      <c r="K2810" s="76"/>
      <c r="L2810" s="76"/>
      <c r="M2810" s="76"/>
      <c r="N2810" s="76"/>
    </row>
    <row r="2811" spans="10:14" ht="15" customHeight="1">
      <c r="J2811" s="76"/>
      <c r="K2811" s="76"/>
      <c r="L2811" s="76"/>
      <c r="M2811" s="76"/>
      <c r="N2811" s="76"/>
    </row>
    <row r="2812" spans="10:14" ht="15" customHeight="1">
      <c r="J2812" s="76"/>
      <c r="K2812" s="76"/>
      <c r="L2812" s="76"/>
      <c r="M2812" s="76"/>
      <c r="N2812" s="76"/>
    </row>
    <row r="2813" spans="10:14" ht="15" customHeight="1">
      <c r="J2813" s="76"/>
      <c r="K2813" s="76"/>
      <c r="L2813" s="76"/>
      <c r="M2813" s="76"/>
      <c r="N2813" s="76"/>
    </row>
    <row r="2814" spans="10:14" ht="15" customHeight="1">
      <c r="J2814" s="76"/>
      <c r="K2814" s="76"/>
      <c r="L2814" s="76"/>
      <c r="M2814" s="76"/>
      <c r="N2814" s="76"/>
    </row>
    <row r="2815" spans="10:14" ht="15" customHeight="1">
      <c r="J2815" s="76"/>
      <c r="K2815" s="76"/>
      <c r="L2815" s="76"/>
      <c r="M2815" s="76"/>
      <c r="N2815" s="76"/>
    </row>
    <row r="2816" spans="10:14" ht="15" customHeight="1">
      <c r="J2816" s="76"/>
      <c r="K2816" s="76"/>
      <c r="L2816" s="76"/>
      <c r="M2816" s="76"/>
      <c r="N2816" s="76"/>
    </row>
    <row r="2817" spans="10:14" ht="15" customHeight="1">
      <c r="J2817" s="76"/>
      <c r="K2817" s="76"/>
      <c r="L2817" s="76"/>
      <c r="M2817" s="76"/>
      <c r="N2817" s="76"/>
    </row>
    <row r="2818" spans="10:14" ht="15" customHeight="1">
      <c r="J2818" s="76"/>
      <c r="K2818" s="76"/>
      <c r="L2818" s="76"/>
      <c r="M2818" s="76"/>
      <c r="N2818" s="76"/>
    </row>
    <row r="2819" spans="10:14" ht="15" customHeight="1">
      <c r="J2819" s="76"/>
      <c r="K2819" s="76"/>
      <c r="L2819" s="76"/>
      <c r="M2819" s="76"/>
      <c r="N2819" s="76"/>
    </row>
    <row r="2820" spans="10:14" ht="15" customHeight="1">
      <c r="J2820" s="76"/>
      <c r="K2820" s="76"/>
      <c r="L2820" s="76"/>
      <c r="M2820" s="76"/>
      <c r="N2820" s="76"/>
    </row>
    <row r="2821" spans="10:14" ht="15" customHeight="1">
      <c r="J2821" s="76"/>
      <c r="K2821" s="76"/>
      <c r="L2821" s="76"/>
      <c r="M2821" s="76"/>
      <c r="N2821" s="76"/>
    </row>
    <row r="2822" spans="10:14" ht="15" customHeight="1">
      <c r="J2822" s="76"/>
      <c r="K2822" s="76"/>
      <c r="L2822" s="76"/>
      <c r="M2822" s="76"/>
      <c r="N2822" s="76"/>
    </row>
    <row r="2823" spans="10:14" ht="15" customHeight="1">
      <c r="J2823" s="76"/>
      <c r="K2823" s="76"/>
      <c r="L2823" s="76"/>
      <c r="M2823" s="76"/>
      <c r="N2823" s="76"/>
    </row>
    <row r="2824" spans="10:14" ht="15" customHeight="1">
      <c r="J2824" s="76"/>
      <c r="K2824" s="76"/>
      <c r="L2824" s="76"/>
      <c r="M2824" s="76"/>
      <c r="N2824" s="76"/>
    </row>
    <row r="2825" spans="10:14" ht="15" customHeight="1">
      <c r="J2825" s="76"/>
      <c r="K2825" s="76"/>
      <c r="L2825" s="76"/>
      <c r="M2825" s="76"/>
      <c r="N2825" s="76"/>
    </row>
    <row r="2826" spans="10:14" ht="15" customHeight="1">
      <c r="J2826" s="76"/>
      <c r="K2826" s="76"/>
      <c r="L2826" s="76"/>
      <c r="M2826" s="76"/>
      <c r="N2826" s="76"/>
    </row>
    <row r="2827" spans="10:14" ht="15" customHeight="1">
      <c r="J2827" s="76"/>
      <c r="K2827" s="76"/>
      <c r="L2827" s="76"/>
      <c r="M2827" s="76"/>
      <c r="N2827" s="76"/>
    </row>
    <row r="2828" spans="10:14" ht="15" customHeight="1">
      <c r="J2828" s="76"/>
      <c r="K2828" s="76"/>
      <c r="L2828" s="76"/>
      <c r="M2828" s="76"/>
      <c r="N2828" s="76"/>
    </row>
    <row r="2829" spans="10:14" ht="15" customHeight="1">
      <c r="J2829" s="76"/>
      <c r="K2829" s="76"/>
      <c r="L2829" s="76"/>
      <c r="M2829" s="76"/>
      <c r="N2829" s="76"/>
    </row>
    <row r="2830" spans="10:14" ht="15" customHeight="1">
      <c r="J2830" s="76"/>
      <c r="K2830" s="76"/>
      <c r="L2830" s="76"/>
      <c r="M2830" s="76"/>
      <c r="N2830" s="76"/>
    </row>
    <row r="2831" spans="10:14" ht="15" customHeight="1">
      <c r="J2831" s="76"/>
      <c r="K2831" s="76"/>
      <c r="L2831" s="76"/>
      <c r="M2831" s="76"/>
      <c r="N2831" s="76"/>
    </row>
    <row r="2832" spans="10:14" ht="15" customHeight="1">
      <c r="J2832" s="76"/>
      <c r="K2832" s="76"/>
      <c r="L2832" s="76"/>
      <c r="M2832" s="76"/>
      <c r="N2832" s="76"/>
    </row>
    <row r="2833" spans="10:14" ht="15" customHeight="1">
      <c r="J2833" s="76"/>
      <c r="K2833" s="76"/>
      <c r="L2833" s="76"/>
      <c r="M2833" s="76"/>
      <c r="N2833" s="76"/>
    </row>
    <row r="2834" spans="10:14" ht="15" customHeight="1">
      <c r="J2834" s="76"/>
      <c r="K2834" s="76"/>
      <c r="L2834" s="76"/>
      <c r="M2834" s="76"/>
      <c r="N2834" s="76"/>
    </row>
    <row r="2835" spans="10:14" ht="15" customHeight="1">
      <c r="J2835" s="76"/>
      <c r="K2835" s="76"/>
      <c r="L2835" s="76"/>
      <c r="M2835" s="76"/>
      <c r="N2835" s="76"/>
    </row>
    <row r="2836" spans="10:14" ht="15" customHeight="1">
      <c r="J2836" s="76"/>
      <c r="K2836" s="76"/>
      <c r="L2836" s="76"/>
      <c r="M2836" s="76"/>
      <c r="N2836" s="76"/>
    </row>
    <row r="2837" spans="10:14" ht="15" customHeight="1">
      <c r="J2837" s="76"/>
      <c r="K2837" s="76"/>
      <c r="L2837" s="76"/>
      <c r="M2837" s="76"/>
      <c r="N2837" s="76"/>
    </row>
    <row r="2838" spans="10:14" ht="15" customHeight="1">
      <c r="J2838" s="76"/>
      <c r="K2838" s="76"/>
      <c r="L2838" s="76"/>
      <c r="M2838" s="76"/>
      <c r="N2838" s="76"/>
    </row>
    <row r="2839" spans="10:14" ht="15" customHeight="1">
      <c r="J2839" s="76"/>
      <c r="K2839" s="76"/>
      <c r="L2839" s="76"/>
      <c r="M2839" s="76"/>
      <c r="N2839" s="76"/>
    </row>
    <row r="2840" spans="10:14" ht="15" customHeight="1">
      <c r="J2840" s="76"/>
      <c r="K2840" s="76"/>
      <c r="L2840" s="76"/>
      <c r="M2840" s="76"/>
      <c r="N2840" s="76"/>
    </row>
    <row r="2841" spans="10:14" ht="15" customHeight="1">
      <c r="J2841" s="76"/>
      <c r="K2841" s="76"/>
      <c r="L2841" s="76"/>
      <c r="M2841" s="76"/>
      <c r="N2841" s="76"/>
    </row>
    <row r="2842" spans="10:14" ht="15" customHeight="1">
      <c r="J2842" s="76"/>
      <c r="K2842" s="76"/>
      <c r="L2842" s="76"/>
      <c r="M2842" s="76"/>
      <c r="N2842" s="76"/>
    </row>
    <row r="2843" spans="10:14" ht="15" customHeight="1">
      <c r="J2843" s="76"/>
      <c r="K2843" s="76"/>
      <c r="L2843" s="76"/>
      <c r="M2843" s="76"/>
      <c r="N2843" s="76"/>
    </row>
    <row r="2844" spans="10:14" ht="15" customHeight="1">
      <c r="J2844" s="76"/>
      <c r="K2844" s="76"/>
      <c r="L2844" s="76"/>
      <c r="M2844" s="76"/>
      <c r="N2844" s="76"/>
    </row>
    <row r="2845" spans="10:14" ht="15" customHeight="1">
      <c r="J2845" s="76"/>
      <c r="K2845" s="76"/>
      <c r="L2845" s="76"/>
      <c r="M2845" s="76"/>
      <c r="N2845" s="76"/>
    </row>
    <row r="2846" spans="10:14" ht="15" customHeight="1">
      <c r="J2846" s="76"/>
      <c r="K2846" s="76"/>
      <c r="L2846" s="76"/>
      <c r="M2846" s="76"/>
      <c r="N2846" s="76"/>
    </row>
    <row r="2847" spans="10:14" ht="15" customHeight="1">
      <c r="J2847" s="76"/>
      <c r="K2847" s="76"/>
      <c r="L2847" s="76"/>
      <c r="M2847" s="76"/>
      <c r="N2847" s="76"/>
    </row>
    <row r="2848" spans="10:14" ht="15" customHeight="1">
      <c r="J2848" s="76"/>
      <c r="K2848" s="76"/>
      <c r="L2848" s="76"/>
      <c r="M2848" s="76"/>
      <c r="N2848" s="76"/>
    </row>
    <row r="2849" spans="10:14" ht="15" customHeight="1">
      <c r="J2849" s="76"/>
      <c r="K2849" s="76"/>
      <c r="L2849" s="76"/>
      <c r="M2849" s="76"/>
      <c r="N2849" s="76"/>
    </row>
    <row r="2850" spans="10:14" ht="15" customHeight="1">
      <c r="J2850" s="76"/>
      <c r="K2850" s="76"/>
      <c r="L2850" s="76"/>
      <c r="M2850" s="76"/>
      <c r="N2850" s="76"/>
    </row>
    <row r="2851" spans="10:14" ht="15" customHeight="1">
      <c r="J2851" s="76"/>
      <c r="K2851" s="76"/>
      <c r="L2851" s="76"/>
      <c r="M2851" s="76"/>
      <c r="N2851" s="76"/>
    </row>
    <row r="2852" spans="10:14" ht="15" customHeight="1">
      <c r="J2852" s="76"/>
      <c r="K2852" s="76"/>
      <c r="L2852" s="76"/>
      <c r="M2852" s="76"/>
      <c r="N2852" s="76"/>
    </row>
    <row r="2853" spans="10:14" ht="15" customHeight="1">
      <c r="J2853" s="76"/>
      <c r="K2853" s="76"/>
      <c r="L2853" s="76"/>
      <c r="M2853" s="76"/>
      <c r="N2853" s="76"/>
    </row>
    <row r="2854" spans="10:14" ht="15" customHeight="1">
      <c r="J2854" s="76"/>
      <c r="K2854" s="76"/>
      <c r="L2854" s="76"/>
      <c r="M2854" s="76"/>
      <c r="N2854" s="76"/>
    </row>
    <row r="2855" spans="10:14" ht="15" customHeight="1">
      <c r="J2855" s="76"/>
      <c r="K2855" s="76"/>
      <c r="L2855" s="76"/>
      <c r="M2855" s="76"/>
      <c r="N2855" s="76"/>
    </row>
    <row r="2856" spans="10:14" ht="15" customHeight="1">
      <c r="J2856" s="76"/>
      <c r="K2856" s="76"/>
      <c r="L2856" s="76"/>
      <c r="M2856" s="76"/>
      <c r="N2856" s="76"/>
    </row>
    <row r="2857" spans="10:14" ht="15" customHeight="1">
      <c r="J2857" s="76"/>
      <c r="K2857" s="76"/>
      <c r="L2857" s="76"/>
      <c r="M2857" s="76"/>
      <c r="N2857" s="76"/>
    </row>
    <row r="2858" spans="10:14" ht="15" customHeight="1">
      <c r="J2858" s="76"/>
      <c r="K2858" s="76"/>
      <c r="L2858" s="76"/>
      <c r="M2858" s="76"/>
      <c r="N2858" s="76"/>
    </row>
    <row r="2859" spans="10:14" ht="15" customHeight="1">
      <c r="J2859" s="76"/>
      <c r="K2859" s="76"/>
      <c r="L2859" s="76"/>
      <c r="M2859" s="76"/>
      <c r="N2859" s="76"/>
    </row>
    <row r="2860" spans="10:14" ht="15" customHeight="1">
      <c r="J2860" s="76"/>
      <c r="K2860" s="76"/>
      <c r="L2860" s="76"/>
      <c r="M2860" s="76"/>
      <c r="N2860" s="76"/>
    </row>
    <row r="2861" spans="10:14" ht="15" customHeight="1">
      <c r="J2861" s="76"/>
      <c r="K2861" s="76"/>
      <c r="L2861" s="76"/>
      <c r="M2861" s="76"/>
      <c r="N2861" s="76"/>
    </row>
    <row r="2862" spans="10:14" ht="15" customHeight="1">
      <c r="J2862" s="76"/>
      <c r="K2862" s="76"/>
      <c r="L2862" s="76"/>
      <c r="M2862" s="76"/>
      <c r="N2862" s="76"/>
    </row>
    <row r="2863" spans="10:14" ht="15" customHeight="1">
      <c r="J2863" s="76"/>
      <c r="K2863" s="76"/>
      <c r="L2863" s="76"/>
      <c r="M2863" s="76"/>
      <c r="N2863" s="76"/>
    </row>
    <row r="2864" spans="10:14" ht="15" customHeight="1">
      <c r="J2864" s="76"/>
      <c r="K2864" s="76"/>
      <c r="L2864" s="76"/>
      <c r="M2864" s="76"/>
      <c r="N2864" s="76"/>
    </row>
    <row r="2865" spans="10:14" ht="15" customHeight="1">
      <c r="J2865" s="76"/>
      <c r="K2865" s="76"/>
      <c r="L2865" s="76"/>
      <c r="M2865" s="76"/>
      <c r="N2865" s="76"/>
    </row>
    <row r="2866" spans="10:14" ht="15" customHeight="1">
      <c r="J2866" s="76"/>
      <c r="K2866" s="76"/>
      <c r="L2866" s="76"/>
      <c r="M2866" s="76"/>
      <c r="N2866" s="76"/>
    </row>
    <row r="2867" spans="10:14" ht="15" customHeight="1">
      <c r="J2867" s="76"/>
      <c r="K2867" s="76"/>
      <c r="L2867" s="76"/>
      <c r="M2867" s="76"/>
      <c r="N2867" s="76"/>
    </row>
    <row r="2868" spans="10:14" ht="15" customHeight="1">
      <c r="J2868" s="76"/>
      <c r="K2868" s="76"/>
      <c r="L2868" s="76"/>
      <c r="M2868" s="76"/>
      <c r="N2868" s="76"/>
    </row>
    <row r="2869" spans="10:14" ht="15" customHeight="1">
      <c r="J2869" s="76"/>
      <c r="K2869" s="76"/>
      <c r="L2869" s="76"/>
      <c r="M2869" s="76"/>
      <c r="N2869" s="76"/>
    </row>
    <row r="2870" spans="10:14" ht="15" customHeight="1">
      <c r="J2870" s="76"/>
      <c r="K2870" s="76"/>
      <c r="L2870" s="76"/>
      <c r="M2870" s="76"/>
      <c r="N2870" s="76"/>
    </row>
    <row r="2871" spans="10:14" ht="15" customHeight="1">
      <c r="J2871" s="76"/>
      <c r="K2871" s="76"/>
      <c r="L2871" s="76"/>
      <c r="M2871" s="76"/>
      <c r="N2871" s="76"/>
    </row>
    <row r="2872" spans="10:14" ht="15" customHeight="1">
      <c r="J2872" s="76"/>
      <c r="K2872" s="76"/>
      <c r="L2872" s="76"/>
      <c r="M2872" s="76"/>
      <c r="N2872" s="76"/>
    </row>
    <row r="2873" spans="10:14" ht="15" customHeight="1">
      <c r="J2873" s="76"/>
      <c r="K2873" s="76"/>
      <c r="L2873" s="76"/>
      <c r="M2873" s="76"/>
      <c r="N2873" s="76"/>
    </row>
    <row r="2874" spans="10:14" ht="15" customHeight="1">
      <c r="J2874" s="76"/>
      <c r="K2874" s="76"/>
      <c r="L2874" s="76"/>
      <c r="M2874" s="76"/>
      <c r="N2874" s="76"/>
    </row>
    <row r="2875" spans="10:14" ht="15" customHeight="1">
      <c r="J2875" s="76"/>
      <c r="K2875" s="76"/>
      <c r="L2875" s="76"/>
      <c r="M2875" s="76"/>
      <c r="N2875" s="76"/>
    </row>
    <row r="2876" spans="10:14" ht="15" customHeight="1">
      <c r="J2876" s="76"/>
      <c r="K2876" s="76"/>
      <c r="L2876" s="76"/>
      <c r="M2876" s="76"/>
      <c r="N2876" s="76"/>
    </row>
    <row r="2877" spans="10:14" ht="15" customHeight="1">
      <c r="J2877" s="76"/>
      <c r="K2877" s="76"/>
      <c r="L2877" s="76"/>
      <c r="M2877" s="76"/>
      <c r="N2877" s="76"/>
    </row>
    <row r="2878" spans="10:14" ht="15" customHeight="1">
      <c r="J2878" s="76"/>
      <c r="K2878" s="76"/>
      <c r="L2878" s="76"/>
      <c r="M2878" s="76"/>
      <c r="N2878" s="76"/>
    </row>
    <row r="2879" spans="10:14" ht="15" customHeight="1">
      <c r="J2879" s="76"/>
      <c r="K2879" s="76"/>
      <c r="L2879" s="76"/>
      <c r="M2879" s="76"/>
      <c r="N2879" s="76"/>
    </row>
    <row r="2880" spans="10:14" ht="15" customHeight="1">
      <c r="J2880" s="76"/>
      <c r="K2880" s="76"/>
      <c r="L2880" s="76"/>
      <c r="M2880" s="76"/>
      <c r="N2880" s="76"/>
    </row>
    <row r="2881" spans="10:14" ht="15" customHeight="1">
      <c r="J2881" s="76"/>
      <c r="K2881" s="76"/>
      <c r="L2881" s="76"/>
      <c r="M2881" s="76"/>
      <c r="N2881" s="76"/>
    </row>
    <row r="2882" spans="10:14" ht="15" customHeight="1">
      <c r="J2882" s="76"/>
      <c r="K2882" s="76"/>
      <c r="L2882" s="76"/>
      <c r="M2882" s="76"/>
      <c r="N2882" s="76"/>
    </row>
    <row r="2883" spans="10:14" ht="15" customHeight="1">
      <c r="J2883" s="76"/>
      <c r="K2883" s="76"/>
      <c r="L2883" s="76"/>
      <c r="M2883" s="76"/>
      <c r="N2883" s="76"/>
    </row>
    <row r="2884" spans="10:14" ht="15" customHeight="1">
      <c r="J2884" s="76"/>
      <c r="K2884" s="76"/>
      <c r="L2884" s="76"/>
      <c r="M2884" s="76"/>
      <c r="N2884" s="76"/>
    </row>
    <row r="2885" spans="10:14" ht="15" customHeight="1">
      <c r="J2885" s="76"/>
      <c r="K2885" s="76"/>
      <c r="L2885" s="76"/>
      <c r="M2885" s="76"/>
      <c r="N2885" s="76"/>
    </row>
    <row r="2886" spans="10:14" ht="15" customHeight="1">
      <c r="J2886" s="76"/>
      <c r="K2886" s="76"/>
      <c r="L2886" s="76"/>
      <c r="M2886" s="76"/>
      <c r="N2886" s="76"/>
    </row>
    <row r="2887" spans="10:14" ht="15" customHeight="1">
      <c r="J2887" s="76"/>
      <c r="K2887" s="76"/>
      <c r="L2887" s="76"/>
      <c r="M2887" s="76"/>
      <c r="N2887" s="76"/>
    </row>
    <row r="2888" spans="10:14" ht="15" customHeight="1">
      <c r="J2888" s="76"/>
      <c r="K2888" s="76"/>
      <c r="L2888" s="76"/>
      <c r="M2888" s="76"/>
      <c r="N2888" s="76"/>
    </row>
    <row r="2889" spans="10:14" ht="15" customHeight="1">
      <c r="J2889" s="76"/>
      <c r="K2889" s="76"/>
      <c r="L2889" s="76"/>
      <c r="M2889" s="76"/>
      <c r="N2889" s="76"/>
    </row>
    <row r="2890" spans="10:14" ht="15" customHeight="1">
      <c r="J2890" s="76"/>
      <c r="K2890" s="76"/>
      <c r="L2890" s="76"/>
      <c r="M2890" s="76"/>
      <c r="N2890" s="76"/>
    </row>
    <row r="2891" spans="10:14" ht="15" customHeight="1">
      <c r="J2891" s="76"/>
      <c r="K2891" s="76"/>
      <c r="L2891" s="76"/>
      <c r="M2891" s="76"/>
      <c r="N2891" s="76"/>
    </row>
    <row r="2892" spans="10:14" ht="15" customHeight="1">
      <c r="J2892" s="76"/>
      <c r="K2892" s="76"/>
      <c r="L2892" s="76"/>
      <c r="M2892" s="76"/>
      <c r="N2892" s="76"/>
    </row>
    <row r="2893" spans="10:14" ht="15" customHeight="1">
      <c r="J2893" s="76"/>
      <c r="K2893" s="76"/>
      <c r="L2893" s="76"/>
      <c r="M2893" s="76"/>
      <c r="N2893" s="76"/>
    </row>
    <row r="2894" spans="10:14" ht="15" customHeight="1">
      <c r="J2894" s="76"/>
      <c r="K2894" s="76"/>
      <c r="L2894" s="76"/>
      <c r="M2894" s="76"/>
      <c r="N2894" s="76"/>
    </row>
    <row r="2895" spans="10:14" ht="15" customHeight="1">
      <c r="J2895" s="76"/>
      <c r="K2895" s="76"/>
      <c r="L2895" s="76"/>
      <c r="M2895" s="76"/>
      <c r="N2895" s="76"/>
    </row>
    <row r="2896" spans="10:14" ht="15" customHeight="1">
      <c r="J2896" s="76"/>
      <c r="K2896" s="76"/>
      <c r="L2896" s="76"/>
      <c r="M2896" s="76"/>
      <c r="N2896" s="76"/>
    </row>
    <row r="2897" spans="10:14" ht="15" customHeight="1">
      <c r="J2897" s="76"/>
      <c r="K2897" s="76"/>
      <c r="L2897" s="76"/>
      <c r="M2897" s="76"/>
      <c r="N2897" s="76"/>
    </row>
    <row r="2898" spans="10:14" ht="15" customHeight="1">
      <c r="J2898" s="76"/>
      <c r="K2898" s="76"/>
      <c r="L2898" s="76"/>
      <c r="M2898" s="76"/>
      <c r="N2898" s="76"/>
    </row>
    <row r="2899" spans="10:14" ht="15" customHeight="1">
      <c r="J2899" s="76"/>
      <c r="K2899" s="76"/>
      <c r="L2899" s="76"/>
      <c r="M2899" s="76"/>
      <c r="N2899" s="76"/>
    </row>
    <row r="2900" spans="10:14" ht="15" customHeight="1">
      <c r="J2900" s="76"/>
      <c r="K2900" s="76"/>
      <c r="L2900" s="76"/>
      <c r="M2900" s="76"/>
      <c r="N2900" s="76"/>
    </row>
    <row r="2901" spans="10:14" ht="15" customHeight="1">
      <c r="J2901" s="76"/>
      <c r="K2901" s="76"/>
      <c r="L2901" s="76"/>
      <c r="M2901" s="76"/>
      <c r="N2901" s="76"/>
    </row>
    <row r="2902" spans="10:14" ht="15" customHeight="1">
      <c r="J2902" s="76"/>
      <c r="K2902" s="76"/>
      <c r="L2902" s="76"/>
      <c r="M2902" s="76"/>
      <c r="N2902" s="76"/>
    </row>
    <row r="2903" spans="10:14" ht="15" customHeight="1">
      <c r="J2903" s="76"/>
      <c r="K2903" s="76"/>
      <c r="L2903" s="76"/>
      <c r="M2903" s="76"/>
      <c r="N2903" s="76"/>
    </row>
    <row r="2904" spans="10:14" ht="15" customHeight="1">
      <c r="J2904" s="76"/>
      <c r="K2904" s="76"/>
      <c r="L2904" s="76"/>
      <c r="M2904" s="76"/>
      <c r="N2904" s="76"/>
    </row>
    <row r="2905" spans="10:14" ht="15" customHeight="1">
      <c r="J2905" s="76"/>
      <c r="K2905" s="76"/>
      <c r="L2905" s="76"/>
      <c r="M2905" s="76"/>
      <c r="N2905" s="76"/>
    </row>
    <row r="2906" spans="10:14" ht="15" customHeight="1">
      <c r="J2906" s="76"/>
      <c r="K2906" s="76"/>
      <c r="L2906" s="76"/>
      <c r="M2906" s="76"/>
      <c r="N2906" s="76"/>
    </row>
    <row r="2907" spans="10:14" ht="15" customHeight="1">
      <c r="J2907" s="76"/>
      <c r="K2907" s="76"/>
      <c r="L2907" s="76"/>
      <c r="M2907" s="76"/>
      <c r="N2907" s="76"/>
    </row>
    <row r="2908" spans="10:14" ht="15" customHeight="1">
      <c r="J2908" s="76"/>
      <c r="K2908" s="76"/>
      <c r="L2908" s="76"/>
      <c r="M2908" s="76"/>
      <c r="N2908" s="76"/>
    </row>
    <row r="2909" spans="10:14" ht="15" customHeight="1">
      <c r="J2909" s="76"/>
      <c r="K2909" s="76"/>
      <c r="L2909" s="76"/>
      <c r="M2909" s="76"/>
      <c r="N2909" s="76"/>
    </row>
    <row r="2910" spans="10:14" ht="15" customHeight="1">
      <c r="J2910" s="76"/>
      <c r="K2910" s="76"/>
      <c r="L2910" s="76"/>
      <c r="M2910" s="76"/>
      <c r="N2910" s="76"/>
    </row>
    <row r="2911" spans="10:14" ht="15" customHeight="1">
      <c r="J2911" s="76"/>
      <c r="K2911" s="76"/>
      <c r="L2911" s="76"/>
      <c r="M2911" s="76"/>
      <c r="N2911" s="76"/>
    </row>
    <row r="2912" spans="10:14" ht="15" customHeight="1">
      <c r="J2912" s="76"/>
      <c r="K2912" s="76"/>
      <c r="L2912" s="76"/>
      <c r="M2912" s="76"/>
      <c r="N2912" s="76"/>
    </row>
    <row r="2913" spans="10:14" ht="15" customHeight="1">
      <c r="J2913" s="76"/>
      <c r="K2913" s="76"/>
      <c r="L2913" s="76"/>
      <c r="M2913" s="76"/>
      <c r="N2913" s="76"/>
    </row>
    <row r="2914" spans="10:14" ht="15" customHeight="1">
      <c r="J2914" s="76"/>
      <c r="K2914" s="76"/>
      <c r="L2914" s="76"/>
      <c r="M2914" s="76"/>
      <c r="N2914" s="76"/>
    </row>
    <row r="2915" spans="10:14" ht="15" customHeight="1">
      <c r="J2915" s="76"/>
      <c r="K2915" s="76"/>
      <c r="L2915" s="76"/>
      <c r="M2915" s="76"/>
      <c r="N2915" s="76"/>
    </row>
    <row r="2916" spans="10:14" ht="15" customHeight="1">
      <c r="J2916" s="76"/>
      <c r="K2916" s="76"/>
      <c r="L2916" s="76"/>
      <c r="M2916" s="76"/>
      <c r="N2916" s="76"/>
    </row>
    <row r="2917" spans="10:14" ht="15" customHeight="1">
      <c r="J2917" s="76"/>
      <c r="K2917" s="76"/>
      <c r="L2917" s="76"/>
      <c r="M2917" s="76"/>
      <c r="N2917" s="76"/>
    </row>
    <row r="2918" spans="10:14" ht="15" customHeight="1">
      <c r="J2918" s="76"/>
      <c r="K2918" s="76"/>
      <c r="L2918" s="76"/>
      <c r="M2918" s="76"/>
      <c r="N2918" s="76"/>
    </row>
    <row r="2919" spans="10:14" ht="15" customHeight="1">
      <c r="J2919" s="76"/>
      <c r="K2919" s="76"/>
      <c r="L2919" s="76"/>
      <c r="M2919" s="76"/>
      <c r="N2919" s="76"/>
    </row>
    <row r="2920" spans="10:14" ht="15" customHeight="1">
      <c r="J2920" s="76"/>
      <c r="K2920" s="76"/>
      <c r="L2920" s="76"/>
      <c r="M2920" s="76"/>
      <c r="N2920" s="76"/>
    </row>
    <row r="2921" spans="10:14" ht="15" customHeight="1">
      <c r="J2921" s="76"/>
      <c r="K2921" s="76"/>
      <c r="L2921" s="76"/>
      <c r="M2921" s="76"/>
      <c r="N2921" s="76"/>
    </row>
    <row r="2922" spans="10:14" ht="15" customHeight="1">
      <c r="J2922" s="76"/>
      <c r="K2922" s="76"/>
      <c r="L2922" s="76"/>
      <c r="M2922" s="76"/>
      <c r="N2922" s="76"/>
    </row>
    <row r="2923" spans="10:14" ht="15" customHeight="1">
      <c r="J2923" s="76"/>
      <c r="K2923" s="76"/>
      <c r="L2923" s="76"/>
      <c r="M2923" s="76"/>
      <c r="N2923" s="76"/>
    </row>
    <row r="2924" spans="10:14" ht="15" customHeight="1">
      <c r="J2924" s="76"/>
      <c r="K2924" s="76"/>
      <c r="L2924" s="76"/>
      <c r="M2924" s="76"/>
      <c r="N2924" s="76"/>
    </row>
    <row r="2925" spans="10:14" ht="15" customHeight="1">
      <c r="J2925" s="76"/>
      <c r="K2925" s="76"/>
      <c r="L2925" s="76"/>
      <c r="M2925" s="76"/>
      <c r="N2925" s="76"/>
    </row>
    <row r="2926" spans="10:14" ht="15" customHeight="1">
      <c r="J2926" s="76"/>
      <c r="K2926" s="76"/>
      <c r="L2926" s="76"/>
      <c r="M2926" s="76"/>
      <c r="N2926" s="76"/>
    </row>
    <row r="2927" spans="10:14" ht="15" customHeight="1">
      <c r="J2927" s="76"/>
      <c r="K2927" s="76"/>
      <c r="L2927" s="76"/>
      <c r="M2927" s="76"/>
      <c r="N2927" s="76"/>
    </row>
    <row r="2928" spans="10:14" ht="15" customHeight="1">
      <c r="J2928" s="76"/>
      <c r="K2928" s="76"/>
      <c r="L2928" s="76"/>
      <c r="M2928" s="76"/>
      <c r="N2928" s="76"/>
    </row>
    <row r="2929" spans="10:14" ht="15" customHeight="1">
      <c r="J2929" s="76"/>
      <c r="K2929" s="76"/>
      <c r="L2929" s="76"/>
      <c r="M2929" s="76"/>
      <c r="N2929" s="76"/>
    </row>
    <row r="2930" spans="10:14" ht="15" customHeight="1">
      <c r="J2930" s="76"/>
      <c r="K2930" s="76"/>
      <c r="L2930" s="76"/>
      <c r="M2930" s="76"/>
      <c r="N2930" s="76"/>
    </row>
    <row r="2931" spans="10:14" ht="15" customHeight="1">
      <c r="J2931" s="76"/>
      <c r="K2931" s="76"/>
      <c r="L2931" s="76"/>
      <c r="M2931" s="76"/>
      <c r="N2931" s="76"/>
    </row>
    <row r="2932" spans="10:14" ht="15" customHeight="1">
      <c r="J2932" s="76"/>
      <c r="K2932" s="76"/>
      <c r="L2932" s="76"/>
      <c r="M2932" s="76"/>
      <c r="N2932" s="76"/>
    </row>
    <row r="2933" spans="10:14" ht="15" customHeight="1">
      <c r="J2933" s="76"/>
      <c r="K2933" s="76"/>
      <c r="L2933" s="76"/>
      <c r="M2933" s="76"/>
      <c r="N2933" s="76"/>
    </row>
    <row r="2934" spans="10:14" ht="15" customHeight="1">
      <c r="N2934" s="76"/>
    </row>
    <row r="2935" spans="10:14" ht="15" customHeight="1">
      <c r="N2935" s="76"/>
    </row>
    <row r="2936" spans="10:14" ht="15" customHeight="1">
      <c r="N2936" s="76"/>
    </row>
    <row r="2937" spans="10:14" ht="15" customHeight="1">
      <c r="N2937" s="76"/>
    </row>
    <row r="2938" spans="10:14" ht="15" customHeight="1">
      <c r="N2938" s="76"/>
    </row>
    <row r="2939" spans="10:14" ht="15" customHeight="1">
      <c r="N2939" s="76"/>
    </row>
  </sheetData>
  <pageMargins left="0.7" right="0.7" top="0.75" bottom="0.75" header="0.3" footer="0.3"/>
  <pageSetup scale="10"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ublished="0" codeName="Sheet15"/>
  <dimension ref="A1:AO1112"/>
  <sheetViews>
    <sheetView showGridLines="0" zoomScale="90" zoomScaleNormal="90" workbookViewId="0">
      <selection activeCell="L5" sqref="L5"/>
    </sheetView>
  </sheetViews>
  <sheetFormatPr defaultColWidth="9.33203125" defaultRowHeight="15" customHeight="1"/>
  <cols>
    <col min="1" max="7" width="14.6640625" style="76" customWidth="1"/>
    <col min="8" max="8" width="2.5546875" style="102" customWidth="1"/>
    <col min="9" max="9" width="9.33203125" style="76"/>
    <col min="10" max="12" width="16.33203125" style="76" customWidth="1"/>
    <col min="13" max="13" width="16" style="76" customWidth="1"/>
    <col min="14" max="18" width="15.109375" style="76" customWidth="1"/>
    <col min="19" max="19" width="15.6640625" style="76" customWidth="1"/>
    <col min="20" max="21" width="16.33203125" style="76" customWidth="1"/>
    <col min="22" max="23" width="16.33203125" style="80" customWidth="1"/>
    <col min="24" max="29" width="10.6640625" style="76" customWidth="1"/>
    <col min="30" max="30" width="14.5546875" style="76" customWidth="1"/>
    <col min="31" max="31" width="9.33203125" style="76"/>
    <col min="32" max="33" width="17.33203125" style="76" customWidth="1"/>
    <col min="34" max="34" width="13.44140625" style="76" customWidth="1"/>
    <col min="35" max="35" width="13.6640625" style="76" customWidth="1"/>
    <col min="36" max="36" width="16.5546875" style="98" customWidth="1"/>
    <col min="37" max="16384" width="9.33203125" style="76"/>
  </cols>
  <sheetData>
    <row r="1" spans="1:41" ht="15" customHeight="1">
      <c r="A1" s="82"/>
      <c r="B1" s="82"/>
      <c r="C1" s="82"/>
      <c r="D1" s="82"/>
      <c r="E1" s="82"/>
      <c r="F1" s="82"/>
      <c r="G1" s="82"/>
      <c r="I1" s="82"/>
    </row>
    <row r="2" spans="1:41" ht="15" customHeight="1">
      <c r="A2" s="82"/>
      <c r="B2" s="82"/>
      <c r="C2" s="82"/>
      <c r="D2" s="82"/>
      <c r="E2" s="82"/>
      <c r="F2" s="82"/>
      <c r="G2" s="82"/>
      <c r="I2" s="82"/>
      <c r="J2" s="53" t="s">
        <v>145</v>
      </c>
      <c r="K2" s="82"/>
      <c r="L2" s="82"/>
      <c r="M2" s="82"/>
      <c r="N2" s="82"/>
      <c r="O2" s="82"/>
      <c r="P2" s="82"/>
      <c r="Q2" s="82"/>
      <c r="R2" s="82"/>
      <c r="S2" s="82"/>
      <c r="T2" s="82"/>
    </row>
    <row r="3" spans="1:41" ht="15" customHeight="1">
      <c r="A3" s="82"/>
      <c r="B3" s="82"/>
      <c r="C3" s="82"/>
      <c r="D3" s="82"/>
      <c r="E3" s="82"/>
      <c r="F3" s="82"/>
      <c r="G3" s="82"/>
      <c r="I3" s="82"/>
      <c r="J3" s="53"/>
      <c r="K3" s="82"/>
      <c r="L3" s="82"/>
      <c r="M3" s="82"/>
      <c r="N3" s="82"/>
      <c r="O3" s="82"/>
      <c r="P3" s="82"/>
      <c r="Q3" s="82"/>
      <c r="R3" s="82"/>
      <c r="S3" s="82"/>
      <c r="T3" s="82"/>
    </row>
    <row r="4" spans="1:41" ht="15" customHeight="1">
      <c r="A4" s="82"/>
      <c r="B4" s="82"/>
      <c r="C4" s="82"/>
      <c r="D4" s="82"/>
      <c r="E4" s="82"/>
      <c r="F4" s="82"/>
      <c r="G4" s="82"/>
      <c r="I4" s="82"/>
      <c r="J4" s="23"/>
      <c r="K4" s="82"/>
      <c r="L4" s="82"/>
      <c r="M4" s="82"/>
      <c r="N4" s="82"/>
      <c r="O4" s="82"/>
      <c r="P4" s="82"/>
      <c r="Q4" s="82"/>
      <c r="R4" s="82"/>
      <c r="S4" s="82"/>
      <c r="T4" s="82"/>
    </row>
    <row r="5" spans="1:41" ht="15" customHeight="1">
      <c r="A5" s="82"/>
      <c r="B5" s="82"/>
      <c r="C5" s="82"/>
      <c r="D5" s="82"/>
      <c r="E5" s="82"/>
      <c r="F5" s="82"/>
      <c r="G5" s="82"/>
      <c r="I5" s="82"/>
      <c r="J5" s="54" t="s">
        <v>146</v>
      </c>
      <c r="K5" s="82"/>
      <c r="L5" s="82"/>
      <c r="M5" s="82"/>
      <c r="N5" s="24" t="s">
        <v>147</v>
      </c>
      <c r="O5" s="82"/>
      <c r="P5" s="82"/>
      <c r="Q5" s="82"/>
      <c r="R5" s="82"/>
      <c r="T5" s="24" t="s">
        <v>148</v>
      </c>
      <c r="U5" s="24"/>
      <c r="V5" s="72"/>
      <c r="W5" s="72"/>
      <c r="X5" s="24"/>
      <c r="Y5" s="24"/>
      <c r="Z5" s="24"/>
      <c r="AA5" s="24"/>
      <c r="AB5" s="24"/>
      <c r="AC5" s="24"/>
      <c r="AE5" s="24"/>
      <c r="AF5" s="24"/>
      <c r="AG5" s="24"/>
      <c r="AH5" s="24"/>
      <c r="AI5" s="24"/>
      <c r="AJ5" s="74"/>
      <c r="AK5" s="24"/>
      <c r="AL5" s="24"/>
      <c r="AM5" s="24"/>
      <c r="AN5" s="24"/>
      <c r="AO5" s="24"/>
    </row>
    <row r="6" spans="1:41" ht="15" customHeight="1">
      <c r="A6" s="82"/>
      <c r="B6" s="82"/>
      <c r="C6" s="82"/>
      <c r="D6" s="82"/>
      <c r="E6" s="82"/>
      <c r="F6" s="82"/>
      <c r="G6" s="82"/>
      <c r="I6" s="82"/>
      <c r="J6" s="21" t="s">
        <v>149</v>
      </c>
      <c r="K6" s="60"/>
      <c r="L6" s="60"/>
      <c r="M6" s="60"/>
      <c r="N6" s="24" t="s">
        <v>7</v>
      </c>
      <c r="O6" s="60"/>
      <c r="P6" s="60"/>
      <c r="Q6" s="60"/>
      <c r="R6" s="60"/>
      <c r="T6" s="24" t="s">
        <v>150</v>
      </c>
      <c r="U6" s="24"/>
      <c r="V6" s="72"/>
      <c r="W6" s="72"/>
      <c r="X6" s="24"/>
      <c r="Y6" s="24"/>
      <c r="Z6" s="24"/>
      <c r="AA6" s="24"/>
      <c r="AB6" s="24"/>
      <c r="AC6" s="24"/>
      <c r="AD6" s="21"/>
      <c r="AE6" s="24"/>
      <c r="AF6" s="24"/>
      <c r="AG6" s="24"/>
      <c r="AH6" s="24"/>
      <c r="AI6" s="24"/>
      <c r="AJ6" s="74"/>
      <c r="AK6" s="24"/>
      <c r="AL6" s="24"/>
      <c r="AM6" s="24"/>
      <c r="AN6" s="24"/>
      <c r="AO6" s="24"/>
    </row>
    <row r="7" spans="1:41" ht="15" customHeight="1">
      <c r="A7" s="82"/>
      <c r="B7" s="82"/>
      <c r="C7" s="82"/>
      <c r="D7" s="82"/>
      <c r="E7" s="82"/>
      <c r="F7" s="82"/>
      <c r="G7" s="82"/>
      <c r="I7" s="82"/>
      <c r="V7" s="114"/>
      <c r="X7" s="22"/>
      <c r="Y7" s="22"/>
      <c r="Z7" s="22"/>
      <c r="AA7" s="22"/>
      <c r="AB7" s="22"/>
      <c r="AC7" s="22"/>
      <c r="AD7" s="22"/>
    </row>
    <row r="8" spans="1:41" s="96" customFormat="1" ht="43.2">
      <c r="A8" s="185"/>
      <c r="B8" s="185"/>
      <c r="C8" s="185"/>
      <c r="D8" s="185"/>
      <c r="E8" s="185"/>
      <c r="F8" s="185"/>
      <c r="G8" s="185"/>
      <c r="H8" s="186"/>
      <c r="I8" s="185"/>
      <c r="K8" s="66"/>
      <c r="L8" s="66"/>
      <c r="M8" s="66"/>
      <c r="N8" s="66" t="s">
        <v>72</v>
      </c>
      <c r="O8" s="66" t="s">
        <v>151</v>
      </c>
      <c r="P8" s="66" t="s">
        <v>152</v>
      </c>
      <c r="Q8" s="271" t="s">
        <v>153</v>
      </c>
      <c r="R8" s="271"/>
      <c r="S8" s="66"/>
      <c r="T8" s="66" t="s">
        <v>72</v>
      </c>
      <c r="U8" s="66" t="s">
        <v>73</v>
      </c>
      <c r="V8" s="66" t="s">
        <v>154</v>
      </c>
      <c r="W8" s="66" t="s">
        <v>155</v>
      </c>
      <c r="X8" s="272"/>
      <c r="Y8" s="272"/>
      <c r="Z8" s="272"/>
      <c r="AA8" s="272"/>
      <c r="AB8" s="272"/>
      <c r="AC8" s="272"/>
      <c r="AD8" s="187"/>
      <c r="AE8" s="187"/>
      <c r="AF8" s="66"/>
      <c r="AG8" s="66"/>
      <c r="AH8" s="187"/>
      <c r="AI8" s="187"/>
      <c r="AJ8" s="188"/>
      <c r="AK8" s="189"/>
    </row>
    <row r="9" spans="1:41" ht="15" customHeight="1">
      <c r="A9" s="82"/>
      <c r="B9" s="82"/>
      <c r="C9" s="82"/>
      <c r="D9" s="82"/>
      <c r="E9" s="82"/>
      <c r="F9" s="82"/>
      <c r="G9" s="82"/>
      <c r="I9" s="82"/>
      <c r="J9" s="127"/>
      <c r="K9" s="190"/>
      <c r="L9" s="100"/>
      <c r="M9" s="100"/>
      <c r="N9" s="129">
        <v>38383</v>
      </c>
      <c r="O9" s="100">
        <v>1.1604000000000001</v>
      </c>
      <c r="P9" s="100">
        <v>2.0609024264571647</v>
      </c>
      <c r="Q9" s="100">
        <v>0.94301001023134579</v>
      </c>
      <c r="R9" s="100">
        <v>2.7882749589012596</v>
      </c>
      <c r="S9" s="115"/>
      <c r="T9" s="191">
        <v>38748</v>
      </c>
      <c r="U9" s="192">
        <v>3.5041406057573701</v>
      </c>
      <c r="V9" s="192">
        <v>1.7785393059609262</v>
      </c>
      <c r="W9" s="192">
        <v>3.5144671594397083</v>
      </c>
      <c r="X9" s="80"/>
      <c r="Y9" s="80"/>
      <c r="Z9" s="80"/>
      <c r="AA9" s="80"/>
      <c r="AB9" s="80"/>
      <c r="AC9" s="80"/>
      <c r="AD9" s="80"/>
      <c r="AE9" s="80"/>
      <c r="AF9" s="116"/>
      <c r="AG9" s="116"/>
      <c r="AH9" s="80"/>
      <c r="AI9" s="80"/>
      <c r="AK9" s="105"/>
    </row>
    <row r="10" spans="1:41" ht="15" customHeight="1">
      <c r="A10" s="82"/>
      <c r="B10" s="82"/>
      <c r="C10" s="82"/>
      <c r="D10" s="82"/>
      <c r="E10" s="82"/>
      <c r="F10" s="82"/>
      <c r="G10" s="82"/>
      <c r="I10" s="82"/>
      <c r="J10" s="128"/>
      <c r="K10" s="193"/>
      <c r="L10" s="193"/>
      <c r="M10" s="193"/>
      <c r="N10" s="128">
        <v>38383</v>
      </c>
      <c r="O10" s="193">
        <v>1.1604000000000001</v>
      </c>
      <c r="P10" s="193">
        <v>2.0609024264571647</v>
      </c>
      <c r="Q10" s="193">
        <v>1.1615521531394124</v>
      </c>
      <c r="R10" s="193">
        <v>2.5697328159931931</v>
      </c>
      <c r="S10" s="115"/>
      <c r="T10" s="191">
        <v>38776</v>
      </c>
      <c r="U10" s="192">
        <v>3.4859644711669846</v>
      </c>
      <c r="V10" s="192">
        <v>1.9233231019836696</v>
      </c>
      <c r="W10" s="192">
        <v>3.5717116340467889</v>
      </c>
      <c r="X10" s="80"/>
      <c r="Y10" s="80"/>
      <c r="Z10" s="80"/>
      <c r="AA10" s="80"/>
      <c r="AB10" s="80"/>
      <c r="AC10" s="80"/>
      <c r="AD10" s="80"/>
      <c r="AE10" s="80"/>
      <c r="AF10" s="116"/>
      <c r="AG10" s="116"/>
      <c r="AH10" s="80"/>
      <c r="AI10" s="80"/>
      <c r="AK10" s="105"/>
    </row>
    <row r="11" spans="1:41" ht="15" customHeight="1">
      <c r="A11" s="82"/>
      <c r="B11" s="82"/>
      <c r="C11" s="82"/>
      <c r="D11" s="82"/>
      <c r="E11" s="82"/>
      <c r="F11" s="82"/>
      <c r="G11" s="82"/>
      <c r="I11" s="82"/>
      <c r="J11" s="128"/>
      <c r="K11" s="193"/>
      <c r="L11" s="193"/>
      <c r="M11" s="193"/>
      <c r="N11" s="128">
        <v>38411</v>
      </c>
      <c r="O11" s="193">
        <v>1.1232</v>
      </c>
      <c r="P11" s="193">
        <v>2.0705379173875551</v>
      </c>
      <c r="Q11" s="193">
        <v>1.1238014033296675</v>
      </c>
      <c r="R11" s="193">
        <v>2.968889503005018</v>
      </c>
      <c r="S11" s="115"/>
      <c r="T11" s="191">
        <v>38807</v>
      </c>
      <c r="U11" s="192">
        <v>3.4224333156554678</v>
      </c>
      <c r="V11" s="194">
        <v>2.1331023786470888</v>
      </c>
      <c r="W11" s="192">
        <v>3.7345031541970508</v>
      </c>
      <c r="AF11" s="116"/>
      <c r="AG11" s="116"/>
      <c r="AK11" s="105"/>
    </row>
    <row r="12" spans="1:41" ht="15" customHeight="1">
      <c r="A12" s="82"/>
      <c r="B12" s="82"/>
      <c r="C12" s="82"/>
      <c r="D12" s="82"/>
      <c r="E12" s="82"/>
      <c r="F12" s="82"/>
      <c r="G12" s="82"/>
      <c r="I12" s="82"/>
      <c r="J12" s="128"/>
      <c r="K12" s="193"/>
      <c r="L12" s="193"/>
      <c r="M12" s="193"/>
      <c r="N12" s="128">
        <v>38442</v>
      </c>
      <c r="O12" s="193">
        <v>1.1357999999999999</v>
      </c>
      <c r="P12" s="193">
        <v>2.2156000362936501</v>
      </c>
      <c r="Q12" s="193">
        <v>1.4187493361021801</v>
      </c>
      <c r="R12" s="193">
        <v>3.0578561263747197</v>
      </c>
      <c r="S12" s="115"/>
      <c r="T12" s="191">
        <v>38837</v>
      </c>
      <c r="U12" s="192">
        <v>3.2997707409458434</v>
      </c>
      <c r="V12" s="194">
        <v>2.3042509534453774</v>
      </c>
      <c r="W12" s="192">
        <v>3.9718880138331745</v>
      </c>
      <c r="AF12" s="116"/>
      <c r="AG12" s="116"/>
      <c r="AK12" s="105"/>
    </row>
    <row r="13" spans="1:41" ht="15" customHeight="1">
      <c r="A13" s="82"/>
      <c r="B13" s="82"/>
      <c r="C13" s="82"/>
      <c r="D13" s="82"/>
      <c r="E13" s="82"/>
      <c r="F13" s="82"/>
      <c r="G13" s="82"/>
      <c r="I13" s="82"/>
      <c r="J13" s="127"/>
      <c r="K13" s="193"/>
      <c r="L13" s="193"/>
      <c r="M13" s="193"/>
      <c r="N13" s="128">
        <v>38472</v>
      </c>
      <c r="O13" s="193">
        <v>0.90620000000000001</v>
      </c>
      <c r="P13" s="193">
        <v>2.2296374493569848</v>
      </c>
      <c r="Q13" s="193">
        <v>1.5334378034489</v>
      </c>
      <c r="R13" s="193">
        <v>4.0311014320433429</v>
      </c>
      <c r="S13" s="115"/>
      <c r="T13" s="191">
        <v>38868</v>
      </c>
      <c r="U13" s="192">
        <v>2.9186583570419362</v>
      </c>
      <c r="V13" s="194">
        <v>2.3899563748832691</v>
      </c>
      <c r="W13" s="192">
        <v>3.6582015473438201</v>
      </c>
      <c r="AF13" s="116"/>
      <c r="AG13" s="116"/>
      <c r="AK13" s="105"/>
    </row>
    <row r="14" spans="1:41" ht="15" customHeight="1">
      <c r="A14" s="82"/>
      <c r="B14" s="82"/>
      <c r="C14" s="82"/>
      <c r="D14" s="82"/>
      <c r="E14" s="82"/>
      <c r="F14" s="82"/>
      <c r="G14" s="82"/>
      <c r="I14" s="82"/>
      <c r="J14" s="127"/>
      <c r="K14" s="193"/>
      <c r="L14" s="193"/>
      <c r="M14" s="193"/>
      <c r="N14" s="128">
        <v>38503</v>
      </c>
      <c r="O14" s="193">
        <v>0.71020000000000005</v>
      </c>
      <c r="P14" s="193">
        <v>2.078206945213505</v>
      </c>
      <c r="Q14" s="193">
        <v>1.2605387616091872</v>
      </c>
      <c r="R14" s="190">
        <v>4.2636890670576335</v>
      </c>
      <c r="S14" s="115"/>
      <c r="T14" s="191">
        <v>38898</v>
      </c>
      <c r="U14" s="192">
        <v>2.8087203963287761</v>
      </c>
      <c r="V14" s="194">
        <v>2.4269629379050404</v>
      </c>
      <c r="W14" s="192">
        <v>3.8931125922100085</v>
      </c>
      <c r="AF14" s="116"/>
      <c r="AG14" s="116"/>
      <c r="AK14" s="105"/>
    </row>
    <row r="15" spans="1:41" ht="15" customHeight="1">
      <c r="A15" s="82"/>
      <c r="B15" s="82"/>
      <c r="C15" s="82"/>
      <c r="D15" s="82"/>
      <c r="E15" s="82"/>
      <c r="F15" s="82"/>
      <c r="G15" s="82"/>
      <c r="I15" s="82"/>
      <c r="J15" s="129"/>
      <c r="K15" s="100"/>
      <c r="L15" s="100"/>
      <c r="M15" s="100"/>
      <c r="N15" s="129">
        <v>38533</v>
      </c>
      <c r="O15" s="100">
        <v>0.55489999999999995</v>
      </c>
      <c r="P15" s="100">
        <v>1.6342269940062648</v>
      </c>
      <c r="Q15" s="100">
        <v>1.1371678104645428</v>
      </c>
      <c r="R15" s="190">
        <v>3.9681615101553249</v>
      </c>
      <c r="S15" s="115"/>
      <c r="T15" s="191">
        <v>38929</v>
      </c>
      <c r="U15" s="192">
        <v>2.671478019156857</v>
      </c>
      <c r="V15" s="194">
        <v>2.1396274432552911</v>
      </c>
      <c r="W15" s="192">
        <v>3.9459909887977398</v>
      </c>
      <c r="AF15" s="116"/>
      <c r="AG15" s="116"/>
      <c r="AK15" s="105"/>
    </row>
    <row r="16" spans="1:41" ht="15" customHeight="1">
      <c r="A16" s="82"/>
      <c r="B16" s="82"/>
      <c r="C16" s="82"/>
      <c r="D16" s="82"/>
      <c r="E16" s="82"/>
      <c r="F16" s="82"/>
      <c r="G16" s="82"/>
      <c r="I16" s="82"/>
      <c r="J16" s="128"/>
      <c r="K16" s="193"/>
      <c r="L16" s="193"/>
      <c r="M16" s="193"/>
      <c r="N16" s="128">
        <v>38564</v>
      </c>
      <c r="O16" s="193">
        <v>0.60219999999999996</v>
      </c>
      <c r="P16" s="193">
        <v>1.81809983118707</v>
      </c>
      <c r="Q16" s="193">
        <v>1.0489565763339737</v>
      </c>
      <c r="R16" s="193">
        <v>3.6473462863988191</v>
      </c>
      <c r="S16" s="115"/>
      <c r="T16" s="191">
        <v>38960</v>
      </c>
      <c r="U16" s="192">
        <v>2.6013782660402298</v>
      </c>
      <c r="V16" s="194">
        <v>2.1184110047256262</v>
      </c>
      <c r="W16" s="192">
        <v>3.1129006193069966</v>
      </c>
      <c r="AF16" s="116"/>
      <c r="AG16" s="116"/>
      <c r="AK16" s="105"/>
    </row>
    <row r="17" spans="1:37" ht="15" customHeight="1">
      <c r="A17" s="82"/>
      <c r="B17" s="82"/>
      <c r="C17" s="82"/>
      <c r="D17" s="82"/>
      <c r="E17" s="82"/>
      <c r="F17" s="82"/>
      <c r="G17" s="82"/>
      <c r="I17" s="82"/>
      <c r="J17" s="128"/>
      <c r="K17" s="193"/>
      <c r="L17" s="193"/>
      <c r="M17" s="193"/>
      <c r="N17" s="128">
        <v>38595</v>
      </c>
      <c r="O17" s="193">
        <v>0.45640000000000003</v>
      </c>
      <c r="P17" s="193">
        <v>1.4343305148474501</v>
      </c>
      <c r="Q17" s="193">
        <v>1.1768106498355799</v>
      </c>
      <c r="R17" s="193">
        <v>4.1986951047542602</v>
      </c>
      <c r="S17" s="115"/>
      <c r="T17" s="191">
        <v>38990</v>
      </c>
      <c r="U17" s="192">
        <v>2.5916268468139636</v>
      </c>
      <c r="V17" s="194">
        <v>1.8264798564341493</v>
      </c>
      <c r="W17" s="192">
        <v>3.7915959864074456</v>
      </c>
      <c r="AF17" s="116"/>
      <c r="AG17" s="116"/>
      <c r="AK17" s="105"/>
    </row>
    <row r="18" spans="1:37" ht="15" customHeight="1">
      <c r="A18" s="82"/>
      <c r="B18" s="82"/>
      <c r="C18" s="82"/>
      <c r="D18" s="82"/>
      <c r="E18" s="82"/>
      <c r="F18" s="82"/>
      <c r="G18" s="82"/>
      <c r="I18" s="82"/>
      <c r="J18" s="128"/>
      <c r="K18" s="193"/>
      <c r="L18" s="193"/>
      <c r="M18" s="193"/>
      <c r="N18" s="128">
        <v>38625</v>
      </c>
      <c r="O18" s="193">
        <v>0.59899999999999998</v>
      </c>
      <c r="P18" s="193">
        <v>1.4139487255936001</v>
      </c>
      <c r="Q18" s="193">
        <v>1.09313260401975</v>
      </c>
      <c r="R18" s="190">
        <v>3.3750567480938805</v>
      </c>
      <c r="S18" s="115"/>
      <c r="T18" s="191">
        <v>39021</v>
      </c>
      <c r="U18" s="192">
        <v>2.9234452058473295</v>
      </c>
      <c r="V18" s="194">
        <v>1.807722035594072</v>
      </c>
      <c r="W18" s="192">
        <v>4.4624010138014985</v>
      </c>
      <c r="AF18" s="116"/>
      <c r="AG18" s="116"/>
      <c r="AK18" s="105"/>
    </row>
    <row r="19" spans="1:37" ht="15.75" customHeight="1">
      <c r="A19" s="82"/>
      <c r="B19" s="82"/>
      <c r="C19" s="82"/>
      <c r="D19" s="82"/>
      <c r="E19" s="82"/>
      <c r="F19" s="82"/>
      <c r="G19" s="82"/>
      <c r="I19" s="82"/>
      <c r="J19" s="128"/>
      <c r="K19" s="193"/>
      <c r="L19" s="193"/>
      <c r="M19" s="193"/>
      <c r="N19" s="128">
        <v>38656</v>
      </c>
      <c r="O19" s="193">
        <v>0.66299999999999992</v>
      </c>
      <c r="P19" s="193">
        <v>1.974394367519315</v>
      </c>
      <c r="Q19" s="193">
        <v>1.2189692508935499</v>
      </c>
      <c r="R19" s="193">
        <v>2.935896272196902</v>
      </c>
      <c r="S19" s="115"/>
      <c r="T19" s="191">
        <v>39051</v>
      </c>
      <c r="U19" s="192">
        <v>3.020148979133241</v>
      </c>
      <c r="V19" s="194">
        <v>1.8610852280769146</v>
      </c>
      <c r="W19" s="192">
        <v>4.4695417877256673</v>
      </c>
      <c r="AK19" s="105"/>
    </row>
    <row r="20" spans="1:37" ht="15" customHeight="1">
      <c r="A20" s="82"/>
      <c r="B20" s="82"/>
      <c r="C20" s="82"/>
      <c r="D20" s="82"/>
      <c r="E20" s="82"/>
      <c r="F20" s="82"/>
      <c r="G20" s="82"/>
      <c r="I20" s="82"/>
      <c r="J20" s="128"/>
      <c r="K20" s="193"/>
      <c r="L20" s="193"/>
      <c r="M20" s="193"/>
      <c r="N20" s="128">
        <v>38686</v>
      </c>
      <c r="O20" s="193">
        <v>0.63190000000000002</v>
      </c>
      <c r="P20" s="193">
        <v>2.0107353370105203</v>
      </c>
      <c r="Q20" s="193">
        <v>1.1593400969504</v>
      </c>
      <c r="R20" s="193">
        <v>2.801691670831115</v>
      </c>
      <c r="S20" s="115"/>
      <c r="T20" s="191">
        <v>39082</v>
      </c>
      <c r="U20" s="192">
        <v>3.0005575209255984</v>
      </c>
      <c r="V20" s="194">
        <v>1.864489102885533</v>
      </c>
      <c r="W20" s="192">
        <v>4.7001198501488064</v>
      </c>
      <c r="AK20" s="105"/>
    </row>
    <row r="21" spans="1:37" ht="15" customHeight="1">
      <c r="A21" s="82"/>
      <c r="B21" s="82"/>
      <c r="C21" s="82"/>
      <c r="D21" s="82"/>
      <c r="E21" s="82"/>
      <c r="F21" s="82"/>
      <c r="G21" s="82"/>
      <c r="I21" s="82"/>
      <c r="J21" s="128"/>
      <c r="K21" s="193"/>
      <c r="L21" s="193"/>
      <c r="M21" s="193"/>
      <c r="N21" s="128">
        <v>38717</v>
      </c>
      <c r="O21" s="193">
        <v>0.3856</v>
      </c>
      <c r="P21" s="193">
        <v>2.1074839825123801</v>
      </c>
      <c r="Q21" s="193">
        <v>1.1541940919869575</v>
      </c>
      <c r="R21" s="193">
        <v>2.5496267943578323</v>
      </c>
      <c r="S21" s="115"/>
      <c r="T21" s="191">
        <v>39113</v>
      </c>
      <c r="U21" s="192">
        <v>3.0684380557454154</v>
      </c>
      <c r="V21" s="194">
        <v>1.8879581404375072</v>
      </c>
      <c r="W21" s="192">
        <v>4.707692982507143</v>
      </c>
      <c r="AK21" s="105"/>
    </row>
    <row r="22" spans="1:37" ht="15" customHeight="1">
      <c r="A22" s="82"/>
      <c r="B22" s="82"/>
      <c r="C22" s="82"/>
      <c r="D22" s="82"/>
      <c r="E22" s="82"/>
      <c r="F22" s="82"/>
      <c r="G22" s="82"/>
      <c r="I22" s="82"/>
      <c r="J22" s="128"/>
      <c r="K22" s="193"/>
      <c r="L22" s="193"/>
      <c r="M22" s="193"/>
      <c r="N22" s="128">
        <v>38748</v>
      </c>
      <c r="O22" s="193">
        <v>0.41310000000000002</v>
      </c>
      <c r="P22" s="193">
        <v>2.0340081489289803</v>
      </c>
      <c r="Q22" s="193">
        <v>1.1821005721926976</v>
      </c>
      <c r="R22" s="193">
        <v>2.0019610254636477</v>
      </c>
      <c r="S22" s="115"/>
      <c r="T22" s="191">
        <v>39141</v>
      </c>
      <c r="U22" s="192">
        <v>3.0305400132478808</v>
      </c>
      <c r="V22" s="194">
        <v>1.8338073647026802</v>
      </c>
      <c r="W22" s="192">
        <v>4.489260819886832</v>
      </c>
      <c r="AK22" s="105"/>
    </row>
    <row r="23" spans="1:37" ht="15" customHeight="1">
      <c r="A23" s="82"/>
      <c r="B23" s="82"/>
      <c r="C23" s="82"/>
      <c r="D23" s="82"/>
      <c r="E23" s="82"/>
      <c r="F23" s="82"/>
      <c r="G23" s="82"/>
      <c r="I23" s="82"/>
      <c r="J23" s="128"/>
      <c r="K23" s="193"/>
      <c r="L23" s="193"/>
      <c r="M23" s="193"/>
      <c r="N23" s="128">
        <v>38776</v>
      </c>
      <c r="O23" s="193">
        <v>0.28470000000000001</v>
      </c>
      <c r="P23" s="193">
        <v>1.82030096043893</v>
      </c>
      <c r="Q23" s="193">
        <v>1.1871160754456724</v>
      </c>
      <c r="R23" s="193">
        <v>1.40185010286157</v>
      </c>
      <c r="S23" s="115"/>
      <c r="T23" s="191">
        <v>39172</v>
      </c>
      <c r="U23" s="192">
        <v>3.1360036892360954</v>
      </c>
      <c r="V23" s="194">
        <v>1.7925763909951815</v>
      </c>
      <c r="W23" s="192">
        <v>4.4086774571638605</v>
      </c>
      <c r="AK23" s="105"/>
    </row>
    <row r="24" spans="1:37" ht="15" customHeight="1">
      <c r="A24" s="82"/>
      <c r="B24" s="82"/>
      <c r="C24" s="82"/>
      <c r="D24" s="82"/>
      <c r="E24" s="82"/>
      <c r="F24" s="82"/>
      <c r="G24" s="82"/>
      <c r="I24" s="82"/>
      <c r="J24" s="128"/>
      <c r="K24" s="193"/>
      <c r="L24" s="193"/>
      <c r="M24" s="193"/>
      <c r="N24" s="128">
        <v>38807</v>
      </c>
      <c r="O24" s="193">
        <v>0.58479999999999999</v>
      </c>
      <c r="P24" s="193">
        <v>2.0236757890276103</v>
      </c>
      <c r="Q24" s="193">
        <v>1.2188436906493401</v>
      </c>
      <c r="R24" s="193">
        <v>1.6664137899267124</v>
      </c>
      <c r="S24" s="80"/>
      <c r="T24" s="191">
        <v>39202</v>
      </c>
      <c r="U24" s="192">
        <v>3.0697935151062317</v>
      </c>
      <c r="V24" s="194">
        <v>1.7449954869132402</v>
      </c>
      <c r="W24" s="192">
        <v>4.3041798383012217</v>
      </c>
      <c r="AK24" s="105"/>
    </row>
    <row r="25" spans="1:37" ht="15" customHeight="1">
      <c r="A25" s="82"/>
      <c r="B25" s="82"/>
      <c r="C25" s="82"/>
      <c r="D25" s="82"/>
      <c r="E25" s="82"/>
      <c r="F25" s="82"/>
      <c r="G25" s="82"/>
      <c r="I25" s="82"/>
      <c r="J25" s="128"/>
      <c r="K25" s="193"/>
      <c r="L25" s="193"/>
      <c r="M25" s="193"/>
      <c r="N25" s="128">
        <v>38837</v>
      </c>
      <c r="O25" s="193">
        <v>0.79679999999999995</v>
      </c>
      <c r="P25" s="193">
        <v>1.956007455341525</v>
      </c>
      <c r="Q25" s="193">
        <v>1.5422375044157675</v>
      </c>
      <c r="R25" s="193">
        <v>1.7638558158399431</v>
      </c>
      <c r="S25" s="80"/>
      <c r="T25" s="191">
        <v>39233</v>
      </c>
      <c r="U25" s="192">
        <v>3.3036388433519424</v>
      </c>
      <c r="V25" s="194">
        <v>1.7374375158638591</v>
      </c>
      <c r="W25" s="192">
        <v>4.8158120271015088</v>
      </c>
      <c r="AK25" s="105"/>
    </row>
    <row r="26" spans="1:37" ht="15" customHeight="1">
      <c r="A26" s="82"/>
      <c r="B26" s="82"/>
      <c r="C26" s="82"/>
      <c r="D26" s="82"/>
      <c r="E26" s="82"/>
      <c r="F26" s="82"/>
      <c r="G26" s="82"/>
      <c r="I26" s="82"/>
      <c r="J26" s="128"/>
      <c r="K26" s="193"/>
      <c r="L26" s="193"/>
      <c r="M26" s="193"/>
      <c r="N26" s="128">
        <v>38868</v>
      </c>
      <c r="O26" s="193">
        <v>0.75700000000000001</v>
      </c>
      <c r="P26" s="193">
        <v>2.4983657728066548</v>
      </c>
      <c r="Q26" s="193">
        <v>1.7603801687741449</v>
      </c>
      <c r="R26" s="193">
        <v>2.9498843654051554</v>
      </c>
      <c r="S26" s="80"/>
      <c r="T26" s="191">
        <v>39263</v>
      </c>
      <c r="U26" s="192">
        <v>3.5472761554096155</v>
      </c>
      <c r="V26" s="194">
        <v>1.7255102099247768</v>
      </c>
      <c r="W26" s="192">
        <v>4.4992649922192127</v>
      </c>
      <c r="AK26" s="105"/>
    </row>
    <row r="27" spans="1:37" ht="15" customHeight="1">
      <c r="A27" s="82"/>
      <c r="B27" s="82"/>
      <c r="C27" s="82"/>
      <c r="D27" s="82"/>
      <c r="E27" s="82"/>
      <c r="F27" s="82"/>
      <c r="G27" s="82"/>
      <c r="I27" s="82"/>
      <c r="J27" s="128"/>
      <c r="K27" s="193"/>
      <c r="L27" s="193"/>
      <c r="M27" s="193"/>
      <c r="N27" s="128">
        <v>38898</v>
      </c>
      <c r="O27" s="193">
        <v>0.66739999999999999</v>
      </c>
      <c r="P27" s="193">
        <v>2.6943149963865398</v>
      </c>
      <c r="Q27" s="193">
        <v>1.8432704843593377</v>
      </c>
      <c r="R27" s="193">
        <v>2.9487875297096897</v>
      </c>
      <c r="S27" s="80"/>
      <c r="T27" s="191">
        <v>39294</v>
      </c>
      <c r="U27" s="192">
        <v>3.6220966324472661</v>
      </c>
      <c r="V27" s="194">
        <v>2.2763116955201053</v>
      </c>
      <c r="W27" s="192">
        <v>3.9128219238831496</v>
      </c>
      <c r="AK27" s="105"/>
    </row>
    <row r="28" spans="1:37" ht="15" customHeight="1">
      <c r="A28" s="82"/>
      <c r="B28" s="82"/>
      <c r="C28" s="82"/>
      <c r="D28" s="82"/>
      <c r="E28" s="82"/>
      <c r="F28" s="82"/>
      <c r="G28" s="82"/>
      <c r="I28" s="82"/>
      <c r="J28" s="128"/>
      <c r="K28" s="193"/>
      <c r="L28" s="193"/>
      <c r="M28" s="193"/>
      <c r="N28" s="128">
        <v>38929</v>
      </c>
      <c r="O28" s="193">
        <v>0.60109999999999997</v>
      </c>
      <c r="P28" s="193">
        <v>2.2610856560721997</v>
      </c>
      <c r="Q28" s="193">
        <v>1.6752403395559601</v>
      </c>
      <c r="R28" s="193">
        <v>2.6196757093978151</v>
      </c>
      <c r="S28" s="80"/>
      <c r="T28" s="191">
        <v>39325</v>
      </c>
      <c r="U28" s="192">
        <v>3.7962157402726895</v>
      </c>
      <c r="V28" s="194">
        <v>2.067795657808241</v>
      </c>
      <c r="W28" s="192">
        <v>4.2112801983831254</v>
      </c>
      <c r="AK28" s="105"/>
    </row>
    <row r="29" spans="1:37" ht="15" customHeight="1">
      <c r="A29" s="82"/>
      <c r="B29" s="82"/>
      <c r="C29" s="82"/>
      <c r="D29" s="82"/>
      <c r="E29" s="82"/>
      <c r="F29" s="82"/>
      <c r="G29" s="82"/>
      <c r="I29" s="82"/>
      <c r="J29" s="128"/>
      <c r="K29" s="193"/>
      <c r="L29" s="193"/>
      <c r="M29" s="193"/>
      <c r="N29" s="128">
        <v>38960</v>
      </c>
      <c r="O29" s="193">
        <v>0.45989999999999998</v>
      </c>
      <c r="P29" s="193">
        <v>2.2582483309710999</v>
      </c>
      <c r="Q29" s="193">
        <v>1.6752336191332349</v>
      </c>
      <c r="R29" s="193">
        <v>2.1706831060970897</v>
      </c>
      <c r="S29" s="80"/>
      <c r="T29" s="191">
        <v>39355</v>
      </c>
      <c r="U29" s="192">
        <v>3.8909403012223285</v>
      </c>
      <c r="V29" s="194">
        <v>2.1469207519157951</v>
      </c>
      <c r="W29" s="192">
        <v>4.3559307548577415</v>
      </c>
      <c r="AK29" s="105"/>
    </row>
    <row r="30" spans="1:37" ht="15" customHeight="1">
      <c r="A30" s="82"/>
      <c r="B30" s="82"/>
      <c r="C30" s="82"/>
      <c r="D30" s="82"/>
      <c r="E30" s="82"/>
      <c r="F30" s="82"/>
      <c r="G30" s="82"/>
      <c r="I30" s="82"/>
      <c r="J30" s="128"/>
      <c r="K30" s="193"/>
      <c r="L30" s="193"/>
      <c r="M30" s="193"/>
      <c r="N30" s="128">
        <v>38990</v>
      </c>
      <c r="O30" s="193">
        <v>0.40529999999999999</v>
      </c>
      <c r="P30" s="193">
        <v>2.07457234974079</v>
      </c>
      <c r="Q30" s="193">
        <v>1.41983023718086</v>
      </c>
      <c r="R30" s="193">
        <v>2.8852547616686222</v>
      </c>
      <c r="S30" s="80"/>
      <c r="T30" s="191">
        <v>39386</v>
      </c>
      <c r="U30" s="192">
        <v>3.6339114519429625</v>
      </c>
      <c r="V30" s="194">
        <v>2.0885481817730231</v>
      </c>
      <c r="W30" s="192">
        <v>4.1205053640681797</v>
      </c>
      <c r="AK30" s="105"/>
    </row>
    <row r="31" spans="1:37" ht="15" customHeight="1">
      <c r="A31" s="82"/>
      <c r="B31" s="82"/>
      <c r="C31" s="82"/>
      <c r="D31" s="82"/>
      <c r="E31" s="82"/>
      <c r="F31" s="82"/>
      <c r="G31" s="82"/>
      <c r="I31" s="82"/>
      <c r="J31" s="128"/>
      <c r="K31" s="193"/>
      <c r="L31" s="193"/>
      <c r="M31" s="193"/>
      <c r="N31" s="128">
        <v>39021</v>
      </c>
      <c r="O31" s="193">
        <v>0.3679</v>
      </c>
      <c r="P31" s="193">
        <v>1.8560208647730998</v>
      </c>
      <c r="Q31" s="193">
        <v>1.0738952963416475</v>
      </c>
      <c r="R31" s="193">
        <v>2.8393921325546749</v>
      </c>
      <c r="S31" s="80"/>
      <c r="T31" s="191">
        <v>39416</v>
      </c>
      <c r="U31" s="192">
        <v>3.6577591186245897</v>
      </c>
      <c r="V31" s="194">
        <v>2.1398182453136285</v>
      </c>
      <c r="W31" s="192">
        <v>4.3022685794784614</v>
      </c>
      <c r="AK31" s="105"/>
    </row>
    <row r="32" spans="1:37" ht="15" customHeight="1">
      <c r="A32" s="82"/>
      <c r="B32" s="82"/>
      <c r="C32" s="82"/>
      <c r="D32" s="82"/>
      <c r="E32" s="82"/>
      <c r="F32" s="82"/>
      <c r="G32" s="82"/>
      <c r="I32" s="82"/>
      <c r="J32" s="128"/>
      <c r="K32" s="193"/>
      <c r="L32" s="193"/>
      <c r="M32" s="193"/>
      <c r="N32" s="128">
        <v>39051</v>
      </c>
      <c r="O32" s="193">
        <v>0.27739999999999998</v>
      </c>
      <c r="P32" s="193">
        <v>1.7088286766774401</v>
      </c>
      <c r="Q32" s="193">
        <v>0.87373273234185722</v>
      </c>
      <c r="R32" s="193">
        <v>2.4652160023324101</v>
      </c>
      <c r="S32" s="80"/>
      <c r="T32" s="191">
        <v>39447</v>
      </c>
      <c r="U32" s="192">
        <v>3.7202184736964905</v>
      </c>
      <c r="V32" s="194">
        <v>2.2257162528192316</v>
      </c>
      <c r="W32" s="192">
        <v>4.2028600734268062</v>
      </c>
      <c r="AK32" s="105"/>
    </row>
    <row r="33" spans="1:37" ht="15" customHeight="1">
      <c r="A33" s="82"/>
      <c r="B33" s="82"/>
      <c r="C33" s="82"/>
      <c r="D33" s="82"/>
      <c r="E33" s="82"/>
      <c r="F33" s="82"/>
      <c r="G33" s="82"/>
      <c r="I33" s="82"/>
      <c r="J33" s="128"/>
      <c r="K33" s="193"/>
      <c r="L33" s="193"/>
      <c r="M33" s="193"/>
      <c r="N33" s="128">
        <v>39082</v>
      </c>
      <c r="O33" s="193">
        <v>0.40810000000000002</v>
      </c>
      <c r="P33" s="193">
        <v>1.6166421803064299</v>
      </c>
      <c r="Q33" s="193">
        <v>0.79076529935128481</v>
      </c>
      <c r="R33" s="193">
        <v>2.1758797793685325</v>
      </c>
      <c r="S33" s="80"/>
      <c r="T33" s="191">
        <v>39478</v>
      </c>
      <c r="U33" s="192">
        <v>3.4920631849467676</v>
      </c>
      <c r="V33" s="194">
        <v>2.3071406914087889</v>
      </c>
      <c r="W33" s="192">
        <v>3.9102181620228627</v>
      </c>
      <c r="AK33" s="105"/>
    </row>
    <row r="34" spans="1:37" ht="15" customHeight="1">
      <c r="A34" s="82"/>
      <c r="B34" s="82"/>
      <c r="C34" s="82"/>
      <c r="D34" s="82"/>
      <c r="E34" s="82"/>
      <c r="F34" s="82"/>
      <c r="G34" s="82"/>
      <c r="I34" s="82"/>
      <c r="J34" s="128"/>
      <c r="K34" s="193"/>
      <c r="L34" s="193"/>
      <c r="M34" s="193"/>
      <c r="N34" s="128">
        <v>39113</v>
      </c>
      <c r="O34" s="193">
        <v>0.43290000000000001</v>
      </c>
      <c r="P34" s="193">
        <v>1.62138887807767</v>
      </c>
      <c r="Q34" s="193">
        <v>0.96514714362390874</v>
      </c>
      <c r="R34" s="193">
        <v>2.396274529403704</v>
      </c>
      <c r="S34" s="80"/>
      <c r="T34" s="191">
        <v>39507</v>
      </c>
      <c r="U34" s="192">
        <v>3.4976960119546576</v>
      </c>
      <c r="V34" s="194">
        <v>2.3766265637851811</v>
      </c>
      <c r="W34" s="192">
        <v>3.9754256207580205</v>
      </c>
      <c r="AK34" s="105"/>
    </row>
    <row r="35" spans="1:37" ht="15" customHeight="1">
      <c r="A35" s="82"/>
      <c r="B35" s="82"/>
      <c r="C35" s="82"/>
      <c r="D35" s="82"/>
      <c r="E35" s="82"/>
      <c r="F35" s="82"/>
      <c r="G35" s="82"/>
      <c r="I35" s="82"/>
      <c r="J35" s="128"/>
      <c r="K35" s="193"/>
      <c r="L35" s="193"/>
      <c r="M35" s="193"/>
      <c r="N35" s="128">
        <v>39141</v>
      </c>
      <c r="O35" s="193">
        <v>0.38619999999999999</v>
      </c>
      <c r="P35" s="193">
        <v>1.6519010804445751</v>
      </c>
      <c r="Q35" s="193">
        <v>0.93061651161952619</v>
      </c>
      <c r="R35" s="193">
        <v>2.5229249482080061</v>
      </c>
      <c r="S35" s="80"/>
      <c r="T35" s="191">
        <v>39538</v>
      </c>
      <c r="U35" s="192">
        <v>3.4599350677174767</v>
      </c>
      <c r="V35" s="194">
        <v>2.4338254894434277</v>
      </c>
      <c r="W35" s="192">
        <v>4.2599130217694201</v>
      </c>
      <c r="AK35" s="105"/>
    </row>
    <row r="36" spans="1:37" ht="15" customHeight="1">
      <c r="A36" s="82"/>
      <c r="B36" s="82"/>
      <c r="C36" s="82"/>
      <c r="D36" s="82"/>
      <c r="E36" s="82"/>
      <c r="F36" s="82"/>
      <c r="G36" s="82"/>
      <c r="I36" s="82"/>
      <c r="J36" s="128"/>
      <c r="K36" s="193"/>
      <c r="L36" s="193"/>
      <c r="M36" s="193"/>
      <c r="N36" s="128">
        <v>39172</v>
      </c>
      <c r="O36" s="193">
        <v>0.53539999999999999</v>
      </c>
      <c r="P36" s="193">
        <v>1.59333363412467</v>
      </c>
      <c r="Q36" s="193">
        <v>0.91438123119890913</v>
      </c>
      <c r="R36" s="193">
        <v>2.6186778720737758</v>
      </c>
      <c r="S36" s="80"/>
      <c r="T36" s="191">
        <v>39568</v>
      </c>
      <c r="U36" s="192">
        <v>3.5395630594775058</v>
      </c>
      <c r="V36" s="194">
        <v>2.4321482426074912</v>
      </c>
      <c r="W36" s="192">
        <v>4.1351412339413463</v>
      </c>
      <c r="AK36" s="105"/>
    </row>
    <row r="37" spans="1:37" ht="15" customHeight="1">
      <c r="A37" s="82"/>
      <c r="B37" s="82"/>
      <c r="C37" s="82"/>
      <c r="D37" s="82"/>
      <c r="E37" s="82"/>
      <c r="F37" s="82"/>
      <c r="G37" s="82"/>
      <c r="I37" s="82"/>
      <c r="J37" s="128"/>
      <c r="K37" s="193"/>
      <c r="L37" s="193"/>
      <c r="M37" s="193"/>
      <c r="N37" s="128">
        <v>39202</v>
      </c>
      <c r="O37" s="193">
        <v>0.49200000000000005</v>
      </c>
      <c r="P37" s="193">
        <v>1.590621229670365</v>
      </c>
      <c r="Q37" s="193">
        <v>0.84405630952229971</v>
      </c>
      <c r="R37" s="193">
        <v>2.5108375231532882</v>
      </c>
      <c r="S37" s="80"/>
      <c r="T37" s="191">
        <v>39599</v>
      </c>
      <c r="U37" s="192">
        <v>3.5110387929917599</v>
      </c>
      <c r="V37" s="194">
        <v>2.4823153951104748</v>
      </c>
      <c r="W37" s="192">
        <v>3.593622069673132</v>
      </c>
      <c r="AK37" s="105"/>
    </row>
    <row r="38" spans="1:37" ht="15" customHeight="1">
      <c r="A38" s="82"/>
      <c r="B38" s="82"/>
      <c r="C38" s="82"/>
      <c r="D38" s="82"/>
      <c r="E38" s="82"/>
      <c r="F38" s="82"/>
      <c r="G38" s="82"/>
      <c r="I38" s="82"/>
      <c r="J38" s="128"/>
      <c r="K38" s="193"/>
      <c r="L38" s="193"/>
      <c r="M38" s="193"/>
      <c r="N38" s="128">
        <v>39233</v>
      </c>
      <c r="O38" s="193">
        <v>0.55449999999999999</v>
      </c>
      <c r="P38" s="193">
        <v>1.5138092438652149</v>
      </c>
      <c r="Q38" s="193">
        <v>0.77339057418342527</v>
      </c>
      <c r="R38" s="193">
        <v>1.4881248151751896</v>
      </c>
      <c r="S38" s="80"/>
      <c r="T38" s="191">
        <v>39629</v>
      </c>
      <c r="U38" s="192">
        <v>3.3789908279803162</v>
      </c>
      <c r="V38" s="194">
        <v>2.5044582022574162</v>
      </c>
      <c r="W38" s="192">
        <v>3.8957584550435436</v>
      </c>
      <c r="AK38" s="105"/>
    </row>
    <row r="39" spans="1:37" ht="15" customHeight="1">
      <c r="A39" s="82"/>
      <c r="B39" s="82"/>
      <c r="C39" s="82"/>
      <c r="D39" s="82"/>
      <c r="E39" s="82"/>
      <c r="F39" s="82"/>
      <c r="G39" s="82"/>
      <c r="I39" s="82"/>
      <c r="J39" s="128"/>
      <c r="K39" s="193"/>
      <c r="L39" s="193"/>
      <c r="M39" s="193"/>
      <c r="N39" s="128">
        <v>39263</v>
      </c>
      <c r="O39" s="193">
        <v>0.71909999999999996</v>
      </c>
      <c r="P39" s="193">
        <v>1.6749860652183051</v>
      </c>
      <c r="Q39" s="193">
        <v>1.1980199260402775</v>
      </c>
      <c r="R39" s="193">
        <v>1.2296545022125251</v>
      </c>
      <c r="S39" s="80"/>
      <c r="T39" s="191">
        <v>39660</v>
      </c>
      <c r="U39" s="192">
        <v>3.1882063254081574</v>
      </c>
      <c r="V39" s="192">
        <v>2.4734899743708674</v>
      </c>
      <c r="W39" s="192">
        <v>3.3531344051484302</v>
      </c>
      <c r="AK39" s="105"/>
    </row>
    <row r="40" spans="1:37" ht="15" customHeight="1">
      <c r="A40" s="82"/>
      <c r="B40" s="82"/>
      <c r="C40" s="82"/>
      <c r="D40" s="82"/>
      <c r="E40" s="82"/>
      <c r="F40" s="82"/>
      <c r="G40" s="82"/>
      <c r="I40" s="82"/>
      <c r="J40" s="128"/>
      <c r="K40" s="193"/>
      <c r="L40" s="193"/>
      <c r="M40" s="193"/>
      <c r="N40" s="128">
        <v>39294</v>
      </c>
      <c r="O40" s="193">
        <v>0.70040000000000002</v>
      </c>
      <c r="P40" s="193">
        <v>1.7201020082558349</v>
      </c>
      <c r="Q40" s="193">
        <v>1.2329204009607675</v>
      </c>
      <c r="R40" s="193">
        <v>1.3012998223732828</v>
      </c>
      <c r="S40" s="80"/>
      <c r="T40" s="191">
        <v>39691</v>
      </c>
      <c r="U40" s="192">
        <v>2.9478901484376947</v>
      </c>
      <c r="V40" s="194">
        <v>2.0876874370556338</v>
      </c>
      <c r="W40" s="192">
        <v>2.1430141664204103</v>
      </c>
      <c r="AK40" s="105"/>
    </row>
    <row r="41" spans="1:37" ht="15" customHeight="1">
      <c r="A41" s="82"/>
      <c r="B41" s="82"/>
      <c r="C41" s="82"/>
      <c r="D41" s="82"/>
      <c r="E41" s="82"/>
      <c r="F41" s="82"/>
      <c r="G41" s="82"/>
      <c r="I41" s="82"/>
      <c r="J41" s="128"/>
      <c r="K41" s="193"/>
      <c r="L41" s="193"/>
      <c r="M41" s="193"/>
      <c r="N41" s="128">
        <v>39325</v>
      </c>
      <c r="O41" s="193">
        <v>0.87470000000000003</v>
      </c>
      <c r="P41" s="193">
        <v>1.8483246499089949</v>
      </c>
      <c r="Q41" s="193">
        <v>1.2370839996569927</v>
      </c>
      <c r="R41" s="193">
        <v>1.6545865436111422</v>
      </c>
      <c r="S41" s="80"/>
      <c r="T41" s="191">
        <v>39721</v>
      </c>
      <c r="U41" s="192">
        <v>3.0980770185593105</v>
      </c>
      <c r="V41" s="194">
        <v>1.973819465568363</v>
      </c>
      <c r="W41" s="192">
        <v>2.3095674577805436</v>
      </c>
      <c r="AK41" s="105"/>
    </row>
    <row r="42" spans="1:37" ht="15" customHeight="1">
      <c r="A42" s="82"/>
      <c r="B42" s="82"/>
      <c r="C42" s="82"/>
      <c r="D42" s="82"/>
      <c r="E42" s="82"/>
      <c r="F42" s="82"/>
      <c r="G42" s="82"/>
      <c r="I42" s="82"/>
      <c r="J42" s="128"/>
      <c r="K42" s="193"/>
      <c r="L42" s="193"/>
      <c r="M42" s="193"/>
      <c r="N42" s="128">
        <v>39355</v>
      </c>
      <c r="O42" s="193">
        <v>1.0679000000000001</v>
      </c>
      <c r="P42" s="193">
        <v>1.71276697796039</v>
      </c>
      <c r="Q42" s="193">
        <v>1.0833816134923502</v>
      </c>
      <c r="R42" s="193">
        <v>1.9019115407451299</v>
      </c>
      <c r="S42" s="80"/>
      <c r="T42" s="191">
        <v>39752</v>
      </c>
      <c r="U42" s="192">
        <v>3.3580510642556849</v>
      </c>
      <c r="V42" s="194">
        <v>1.8083513671642193</v>
      </c>
      <c r="W42" s="192">
        <v>2.5576690006539771</v>
      </c>
      <c r="AK42" s="105"/>
    </row>
    <row r="43" spans="1:37" ht="15" customHeight="1">
      <c r="A43" s="82"/>
      <c r="B43" s="82"/>
      <c r="C43" s="82"/>
      <c r="D43" s="82"/>
      <c r="E43" s="82"/>
      <c r="F43" s="82"/>
      <c r="G43" s="82"/>
      <c r="I43" s="82"/>
      <c r="J43" s="128"/>
      <c r="K43" s="193"/>
      <c r="L43" s="193"/>
      <c r="M43" s="193"/>
      <c r="N43" s="128">
        <v>39386</v>
      </c>
      <c r="O43" s="193">
        <v>0.97409999999999997</v>
      </c>
      <c r="P43" s="193">
        <v>1.6540984007875199</v>
      </c>
      <c r="Q43" s="193">
        <v>1.1630520337685</v>
      </c>
      <c r="R43" s="193">
        <v>1.6459935685768499</v>
      </c>
      <c r="S43" s="80"/>
      <c r="T43" s="191">
        <v>39782</v>
      </c>
      <c r="U43" s="192">
        <v>3.4169984652687804</v>
      </c>
      <c r="V43" s="194">
        <v>1.7878996147049582</v>
      </c>
      <c r="W43" s="192">
        <v>2.5122200338245557</v>
      </c>
      <c r="AK43" s="105"/>
    </row>
    <row r="44" spans="1:37" ht="15" customHeight="1">
      <c r="A44" s="82"/>
      <c r="B44" s="82"/>
      <c r="C44" s="82"/>
      <c r="D44" s="82"/>
      <c r="E44" s="82"/>
      <c r="F44" s="82"/>
      <c r="G44" s="82"/>
      <c r="I44" s="82"/>
      <c r="J44" s="128"/>
      <c r="K44" s="193"/>
      <c r="L44" s="193"/>
      <c r="M44" s="193"/>
      <c r="N44" s="128">
        <v>39416</v>
      </c>
      <c r="O44" s="193">
        <v>1.222</v>
      </c>
      <c r="P44" s="193">
        <v>2.0576441178459799</v>
      </c>
      <c r="Q44" s="193">
        <v>1.24896300503194</v>
      </c>
      <c r="R44" s="193">
        <v>2.2180620143568199</v>
      </c>
      <c r="S44" s="80"/>
      <c r="T44" s="191">
        <v>39813</v>
      </c>
      <c r="U44" s="192">
        <v>3.3356531705363137</v>
      </c>
      <c r="V44" s="194">
        <v>1.6503262527766815</v>
      </c>
      <c r="W44" s="192">
        <v>2.8091760935189902</v>
      </c>
      <c r="AK44" s="105"/>
    </row>
    <row r="45" spans="1:37" ht="15" customHeight="1">
      <c r="A45" s="82"/>
      <c r="B45" s="82"/>
      <c r="C45" s="82"/>
      <c r="D45" s="82"/>
      <c r="E45" s="82"/>
      <c r="F45" s="82"/>
      <c r="G45" s="82"/>
      <c r="I45" s="82"/>
      <c r="J45" s="128"/>
      <c r="K45" s="193"/>
      <c r="L45" s="193"/>
      <c r="M45" s="193"/>
      <c r="N45" s="128">
        <v>39447</v>
      </c>
      <c r="O45" s="193">
        <v>1.3371000000000002</v>
      </c>
      <c r="P45" s="193">
        <v>2.1173511604024999</v>
      </c>
      <c r="Q45" s="193">
        <v>1.3187043695596601</v>
      </c>
      <c r="R45" s="193">
        <v>1.6889840118878499</v>
      </c>
      <c r="S45" s="80"/>
      <c r="T45" s="191">
        <v>39844</v>
      </c>
      <c r="U45" s="192">
        <v>3.4185039286468628</v>
      </c>
      <c r="V45" s="194">
        <v>2.1490796759029904</v>
      </c>
      <c r="W45" s="192">
        <v>2.4635207538396018</v>
      </c>
      <c r="AK45" s="105"/>
    </row>
    <row r="46" spans="1:37" ht="15" customHeight="1">
      <c r="A46" s="82"/>
      <c r="B46" s="82"/>
      <c r="C46" s="82"/>
      <c r="D46" s="82"/>
      <c r="E46" s="82"/>
      <c r="F46" s="82"/>
      <c r="G46" s="82"/>
      <c r="I46" s="82"/>
      <c r="J46" s="128"/>
      <c r="K46" s="193"/>
      <c r="L46" s="193"/>
      <c r="M46" s="193"/>
      <c r="N46" s="128">
        <v>39478</v>
      </c>
      <c r="O46" s="193">
        <v>1.6952</v>
      </c>
      <c r="P46" s="193">
        <v>1.9256038967795899</v>
      </c>
      <c r="Q46" s="193">
        <v>1.41522507025299</v>
      </c>
      <c r="R46" s="193">
        <v>1.6927417462221697</v>
      </c>
      <c r="S46" s="80"/>
      <c r="T46" s="191">
        <v>39872</v>
      </c>
      <c r="U46" s="192">
        <v>3.2222653206723662</v>
      </c>
      <c r="V46" s="194">
        <v>2.3514732574237991</v>
      </c>
      <c r="W46" s="192">
        <v>2.4744344257813493</v>
      </c>
      <c r="AK46" s="105"/>
    </row>
    <row r="47" spans="1:37" ht="15" customHeight="1">
      <c r="A47" s="82"/>
      <c r="B47" s="82"/>
      <c r="C47" s="82"/>
      <c r="D47" s="82"/>
      <c r="E47" s="82"/>
      <c r="F47" s="82"/>
      <c r="G47" s="82"/>
      <c r="I47" s="82"/>
      <c r="J47" s="128"/>
      <c r="K47" s="193"/>
      <c r="L47" s="193"/>
      <c r="M47" s="193"/>
      <c r="N47" s="128">
        <v>39507</v>
      </c>
      <c r="O47" s="193">
        <v>1.9285999999999999</v>
      </c>
      <c r="P47" s="193">
        <v>2.1315135147636903</v>
      </c>
      <c r="Q47" s="193">
        <v>1.3468434001268201</v>
      </c>
      <c r="R47" s="193">
        <v>2.1172337716034697</v>
      </c>
      <c r="S47" s="80"/>
      <c r="T47" s="191">
        <v>39903</v>
      </c>
      <c r="U47" s="192">
        <v>3.1288078388735889</v>
      </c>
      <c r="V47" s="194">
        <v>2.2559051432534281</v>
      </c>
      <c r="W47" s="192">
        <v>2.5534780875271474</v>
      </c>
      <c r="AK47" s="105"/>
    </row>
    <row r="48" spans="1:37" ht="15" customHeight="1">
      <c r="J48" s="128"/>
      <c r="K48" s="193"/>
      <c r="L48" s="193"/>
      <c r="M48" s="193"/>
      <c r="N48" s="128">
        <v>39538</v>
      </c>
      <c r="O48" s="193">
        <v>2.089</v>
      </c>
      <c r="P48" s="193">
        <v>2.34927029192957</v>
      </c>
      <c r="Q48" s="193">
        <v>1.5039879302213299</v>
      </c>
      <c r="R48" s="193">
        <v>2.2374793391525198</v>
      </c>
      <c r="S48" s="80"/>
      <c r="T48" s="191">
        <v>39933</v>
      </c>
      <c r="U48" s="192">
        <v>2.9900192127360263</v>
      </c>
      <c r="V48" s="194">
        <v>2.2602387561460873</v>
      </c>
      <c r="W48" s="192">
        <v>2.5501936081032772</v>
      </c>
      <c r="AK48" s="105"/>
    </row>
    <row r="49" spans="10:37" ht="15" customHeight="1">
      <c r="J49" s="191"/>
      <c r="K49" s="192"/>
      <c r="L49" s="192"/>
      <c r="M49" s="192"/>
      <c r="N49" s="191">
        <v>39568</v>
      </c>
      <c r="O49" s="192">
        <v>1.7414000000000001</v>
      </c>
      <c r="P49" s="192">
        <v>2.3928947852577003</v>
      </c>
      <c r="Q49" s="192">
        <v>1.4765972377270902</v>
      </c>
      <c r="R49" s="193">
        <v>3.0526955537942495</v>
      </c>
      <c r="S49" s="80"/>
      <c r="T49" s="191">
        <v>39964</v>
      </c>
      <c r="U49" s="192">
        <v>2.9629735797900825</v>
      </c>
      <c r="V49" s="194">
        <v>1.728328807920509</v>
      </c>
      <c r="W49" s="192">
        <v>3.2024093126567483</v>
      </c>
      <c r="AK49" s="105"/>
    </row>
    <row r="50" spans="10:37" ht="15" customHeight="1">
      <c r="J50" s="191"/>
      <c r="K50" s="192"/>
      <c r="L50" s="192"/>
      <c r="M50" s="192"/>
      <c r="N50" s="191">
        <v>39599</v>
      </c>
      <c r="O50" s="192">
        <v>1.7302999999999999</v>
      </c>
      <c r="P50" s="192">
        <v>2.5106376156815697</v>
      </c>
      <c r="Q50" s="192">
        <v>1.6357961725131103</v>
      </c>
      <c r="R50" s="192">
        <v>2.9152336609618992</v>
      </c>
      <c r="S50" s="80"/>
      <c r="T50" s="191">
        <v>39994</v>
      </c>
      <c r="U50" s="192">
        <v>2.841904724436799</v>
      </c>
      <c r="V50" s="194">
        <v>1.9737915322206541</v>
      </c>
      <c r="W50" s="192">
        <v>2.8764372266980458</v>
      </c>
      <c r="AK50" s="105"/>
    </row>
    <row r="51" spans="10:37" ht="15" customHeight="1">
      <c r="J51" s="191"/>
      <c r="K51" s="192"/>
      <c r="L51" s="192"/>
      <c r="M51" s="192"/>
      <c r="N51" s="191">
        <v>39629</v>
      </c>
      <c r="O51" s="192">
        <v>1.6032999999999999</v>
      </c>
      <c r="P51" s="192">
        <v>3.3306517018831001</v>
      </c>
      <c r="Q51" s="192">
        <v>1.7956774421792598</v>
      </c>
      <c r="R51" s="192">
        <v>3.5802410139556402</v>
      </c>
      <c r="S51" s="80"/>
      <c r="T51" s="191">
        <v>40025</v>
      </c>
      <c r="U51" s="192">
        <v>2.8760463327691714</v>
      </c>
      <c r="V51" s="194">
        <v>1.9974479551058015</v>
      </c>
      <c r="W51" s="192">
        <v>2.69114356035778</v>
      </c>
      <c r="AK51" s="105"/>
    </row>
    <row r="52" spans="10:37" ht="15" customHeight="1">
      <c r="J52" s="191"/>
      <c r="K52" s="192"/>
      <c r="L52" s="192"/>
      <c r="M52" s="192"/>
      <c r="N52" s="191">
        <v>39660</v>
      </c>
      <c r="O52" s="192">
        <v>1.7370000000000001</v>
      </c>
      <c r="P52" s="192">
        <v>2.7102765145549199</v>
      </c>
      <c r="Q52" s="192">
        <v>1.8014293504316499</v>
      </c>
      <c r="R52" s="192">
        <v>3.3768903633011904</v>
      </c>
      <c r="S52" s="80"/>
      <c r="T52" s="191">
        <v>40056</v>
      </c>
      <c r="U52" s="192">
        <v>3.7190286732047468</v>
      </c>
      <c r="V52" s="194">
        <v>2.4198278930904622</v>
      </c>
      <c r="W52" s="192">
        <v>3.8811565025496875</v>
      </c>
      <c r="AK52" s="105"/>
    </row>
    <row r="53" spans="10:37" ht="15" customHeight="1">
      <c r="J53" s="191"/>
      <c r="K53" s="192"/>
      <c r="L53" s="192"/>
      <c r="M53" s="192"/>
      <c r="N53" s="191">
        <v>39691</v>
      </c>
      <c r="O53" s="192">
        <v>1.7099000000000002</v>
      </c>
      <c r="P53" s="192">
        <v>2.3627207103430603</v>
      </c>
      <c r="Q53" s="192">
        <v>1.72840412117513</v>
      </c>
      <c r="R53" s="192">
        <v>2.60494373066122</v>
      </c>
      <c r="S53" s="80"/>
      <c r="T53" s="191">
        <v>40086</v>
      </c>
      <c r="U53" s="192">
        <v>3.4001361026457184</v>
      </c>
      <c r="V53" s="194">
        <v>2.3933083431454554</v>
      </c>
      <c r="W53" s="192">
        <v>3.3782073409500448</v>
      </c>
      <c r="AK53" s="105"/>
    </row>
    <row r="54" spans="10:37" ht="15" customHeight="1">
      <c r="J54" s="191"/>
      <c r="K54" s="192"/>
      <c r="L54" s="192"/>
      <c r="M54" s="192"/>
      <c r="N54" s="191">
        <v>39721</v>
      </c>
      <c r="O54" s="192">
        <v>2.1515</v>
      </c>
      <c r="P54" s="192">
        <v>2.1700275848793598</v>
      </c>
      <c r="Q54" s="192">
        <v>1.5968838834557599</v>
      </c>
      <c r="R54" s="192">
        <v>3.1080832496788302</v>
      </c>
      <c r="S54" s="80"/>
      <c r="T54" s="191">
        <v>40117</v>
      </c>
      <c r="U54" s="192">
        <v>3.3105655791736552</v>
      </c>
      <c r="V54" s="194">
        <v>2.6172645204924962</v>
      </c>
      <c r="W54" s="192">
        <v>2.8667409825412773</v>
      </c>
      <c r="AK54" s="105"/>
    </row>
    <row r="55" spans="10:37" ht="15" customHeight="1">
      <c r="J55" s="191"/>
      <c r="K55" s="192"/>
      <c r="L55" s="192"/>
      <c r="M55" s="192"/>
      <c r="N55" s="191">
        <v>39752</v>
      </c>
      <c r="O55" s="192">
        <v>3.4356999999999998</v>
      </c>
      <c r="P55" s="192">
        <v>2.4187615554820501</v>
      </c>
      <c r="Q55" s="192">
        <v>1.6221654221688202</v>
      </c>
      <c r="R55" s="192">
        <v>4.9563547386230606</v>
      </c>
      <c r="T55" s="191">
        <v>40147</v>
      </c>
      <c r="U55" s="192">
        <v>3.4082921859462445</v>
      </c>
      <c r="V55" s="194">
        <v>2.5362337658101461</v>
      </c>
      <c r="W55" s="192">
        <v>2.9093051468754423</v>
      </c>
      <c r="AK55" s="105"/>
    </row>
    <row r="56" spans="10:37" ht="15" customHeight="1">
      <c r="J56" s="191"/>
      <c r="K56" s="192"/>
      <c r="L56" s="192"/>
      <c r="M56" s="192"/>
      <c r="N56" s="191">
        <v>39782</v>
      </c>
      <c r="O56" s="192">
        <v>2.5141</v>
      </c>
      <c r="P56" s="192">
        <v>1.8202375337813301</v>
      </c>
      <c r="Q56" s="192">
        <v>1.49453896407687</v>
      </c>
      <c r="R56" s="192">
        <v>4.6679163572239499</v>
      </c>
      <c r="T56" s="191">
        <v>40178</v>
      </c>
      <c r="U56" s="192">
        <v>3.3979795229142704</v>
      </c>
      <c r="V56" s="194">
        <v>2.5774048952537472</v>
      </c>
      <c r="W56" s="192">
        <v>2.6712264935981667</v>
      </c>
      <c r="AK56" s="105"/>
    </row>
    <row r="57" spans="10:37" ht="15" customHeight="1">
      <c r="J57" s="191"/>
      <c r="K57" s="192"/>
      <c r="L57" s="192"/>
      <c r="M57" s="192"/>
      <c r="N57" s="191">
        <v>39813</v>
      </c>
      <c r="O57" s="192">
        <v>1.7128000000000001</v>
      </c>
      <c r="P57" s="192">
        <v>1.81338230780855</v>
      </c>
      <c r="Q57" s="192">
        <v>0.72661194833278497</v>
      </c>
      <c r="R57" s="192">
        <v>3.5127806320881554</v>
      </c>
      <c r="T57" s="191">
        <v>40209</v>
      </c>
      <c r="U57" s="192">
        <v>3.3571722020128814</v>
      </c>
      <c r="V57" s="194">
        <v>2.6055632807117428</v>
      </c>
      <c r="W57" s="192">
        <v>2.7321740702713297</v>
      </c>
      <c r="AK57" s="105"/>
    </row>
    <row r="58" spans="10:37" ht="15" customHeight="1">
      <c r="J58" s="191"/>
      <c r="K58" s="192"/>
      <c r="L58" s="192"/>
      <c r="M58" s="192"/>
      <c r="N58" s="191">
        <v>39844</v>
      </c>
      <c r="O58" s="192">
        <v>2.4058000000000002</v>
      </c>
      <c r="P58" s="192">
        <v>2.8763773412161702</v>
      </c>
      <c r="Q58" s="192">
        <v>1.45991955580581</v>
      </c>
      <c r="R58" s="192">
        <v>2.2445829411223195</v>
      </c>
      <c r="T58" s="191">
        <v>40237</v>
      </c>
      <c r="U58" s="192">
        <v>3.1495704140531999</v>
      </c>
      <c r="V58" s="194">
        <v>2.6476479711295617</v>
      </c>
      <c r="W58" s="192">
        <v>2.546830022088292</v>
      </c>
      <c r="AK58" s="105"/>
    </row>
    <row r="59" spans="10:37" ht="15" customHeight="1">
      <c r="J59" s="191"/>
      <c r="K59" s="192"/>
      <c r="L59" s="192"/>
      <c r="M59" s="192"/>
      <c r="N59" s="191">
        <v>39872</v>
      </c>
      <c r="O59" s="192">
        <v>2.4169</v>
      </c>
      <c r="P59" s="192">
        <v>3.05813317144057</v>
      </c>
      <c r="Q59" s="192">
        <v>1.5929163597221099</v>
      </c>
      <c r="R59" s="192">
        <v>2.6471413611547803</v>
      </c>
      <c r="T59" s="191">
        <v>40268</v>
      </c>
      <c r="U59" s="192">
        <v>3.7119704496760302</v>
      </c>
      <c r="V59" s="194">
        <v>2.6479371831799265</v>
      </c>
      <c r="W59" s="192">
        <v>2.6360641478570588</v>
      </c>
      <c r="AK59" s="105"/>
    </row>
    <row r="60" spans="10:37" ht="15" customHeight="1">
      <c r="J60" s="191"/>
      <c r="K60" s="192"/>
      <c r="L60" s="192"/>
      <c r="M60" s="192"/>
      <c r="N60" s="191">
        <v>39903</v>
      </c>
      <c r="O60" s="192">
        <v>1.925</v>
      </c>
      <c r="P60" s="192">
        <v>3.0708104085727599</v>
      </c>
      <c r="Q60" s="192">
        <v>1.6185654763761901</v>
      </c>
      <c r="R60" s="192">
        <v>2.8160230144496294</v>
      </c>
      <c r="T60" s="191">
        <v>40298</v>
      </c>
      <c r="U60" s="192">
        <v>3.5489071942230561</v>
      </c>
      <c r="V60" s="194">
        <v>2.6425182870236483</v>
      </c>
      <c r="W60" s="192">
        <v>2.9521530584000697</v>
      </c>
      <c r="AK60" s="105"/>
    </row>
    <row r="61" spans="10:37" ht="15" customHeight="1">
      <c r="J61" s="191"/>
      <c r="K61" s="192"/>
      <c r="L61" s="192"/>
      <c r="M61" s="192"/>
      <c r="N61" s="191">
        <v>39933</v>
      </c>
      <c r="O61" s="192">
        <v>2.3479000000000001</v>
      </c>
      <c r="P61" s="192">
        <v>2.39504578918259</v>
      </c>
      <c r="Q61" s="192">
        <v>1.4628817126728599</v>
      </c>
      <c r="R61" s="192">
        <v>2.9417013026951109</v>
      </c>
      <c r="T61" s="191">
        <v>40329</v>
      </c>
      <c r="U61" s="192">
        <v>3.5206235983285019</v>
      </c>
      <c r="V61" s="194">
        <v>2.5550689639538993</v>
      </c>
      <c r="W61" s="192">
        <v>3.0074570119024049</v>
      </c>
      <c r="AK61" s="105"/>
    </row>
    <row r="62" spans="10:37" ht="15" customHeight="1">
      <c r="J62" s="191"/>
      <c r="K62" s="192"/>
      <c r="L62" s="192"/>
      <c r="M62" s="192"/>
      <c r="N62" s="191">
        <v>39964</v>
      </c>
      <c r="O62" s="192">
        <v>2.7539999999999996</v>
      </c>
      <c r="P62" s="192">
        <v>2.7702240464715899</v>
      </c>
      <c r="Q62" s="192">
        <v>1.8156412163390301</v>
      </c>
      <c r="R62" s="192">
        <v>2.3647759234770001</v>
      </c>
      <c r="T62" s="191">
        <v>40359</v>
      </c>
      <c r="U62" s="192">
        <v>3.4738352490655537</v>
      </c>
      <c r="V62" s="194">
        <v>2.5870392418208121</v>
      </c>
      <c r="W62" s="192">
        <v>2.2294686538664177</v>
      </c>
      <c r="AK62" s="105"/>
    </row>
    <row r="63" spans="10:37" ht="15" customHeight="1">
      <c r="J63" s="191"/>
      <c r="K63" s="192"/>
      <c r="L63" s="192"/>
      <c r="M63" s="192"/>
      <c r="N63" s="191">
        <v>39994</v>
      </c>
      <c r="O63" s="192">
        <v>2.5329999999999999</v>
      </c>
      <c r="P63" s="192">
        <v>2.9219254248166098</v>
      </c>
      <c r="Q63" s="192">
        <v>1.63390512498225</v>
      </c>
      <c r="R63" s="192">
        <v>2.8352868750305902</v>
      </c>
      <c r="T63" s="191">
        <v>40390</v>
      </c>
      <c r="U63" s="192">
        <v>3.7273337639812407</v>
      </c>
      <c r="V63" s="194">
        <v>2.5790757800852964</v>
      </c>
      <c r="W63" s="192">
        <v>2.175243360536534</v>
      </c>
      <c r="AK63" s="105"/>
    </row>
    <row r="64" spans="10:37" ht="15" customHeight="1">
      <c r="J64" s="191"/>
      <c r="K64" s="192"/>
      <c r="L64" s="192"/>
      <c r="M64" s="192"/>
      <c r="N64" s="191">
        <v>40025</v>
      </c>
      <c r="O64" s="192">
        <v>2.4605999999999999</v>
      </c>
      <c r="P64" s="192">
        <v>2.6609855234570001</v>
      </c>
      <c r="Q64" s="192">
        <v>1.6584433002466401</v>
      </c>
      <c r="R64" s="192">
        <v>2.6286017081743402</v>
      </c>
      <c r="T64" s="191">
        <v>40421</v>
      </c>
      <c r="U64" s="192">
        <v>3.7219582202562904</v>
      </c>
      <c r="V64" s="194">
        <v>2.5163777056862129</v>
      </c>
      <c r="W64" s="192">
        <v>1.5870766266284946</v>
      </c>
      <c r="AK64" s="105"/>
    </row>
    <row r="65" spans="10:37" ht="15" customHeight="1">
      <c r="J65" s="191"/>
      <c r="K65" s="192"/>
      <c r="L65" s="192"/>
      <c r="M65" s="192"/>
      <c r="N65" s="191">
        <v>40056</v>
      </c>
      <c r="O65" s="192">
        <v>2.4462000000000002</v>
      </c>
      <c r="P65" s="192">
        <v>2.5165971844565802</v>
      </c>
      <c r="Q65" s="192">
        <v>1.7321442082755398</v>
      </c>
      <c r="R65" s="192">
        <v>2.6756295725642802</v>
      </c>
      <c r="T65" s="191">
        <v>40451</v>
      </c>
      <c r="U65" s="192">
        <v>3.8997474451454224</v>
      </c>
      <c r="V65" s="194">
        <v>2.7137674890982435</v>
      </c>
      <c r="W65" s="192">
        <v>1.8340138271472153</v>
      </c>
      <c r="AK65" s="105"/>
    </row>
    <row r="66" spans="10:37" ht="15" customHeight="1">
      <c r="J66" s="191"/>
      <c r="K66" s="192"/>
      <c r="L66" s="192"/>
      <c r="M66" s="192"/>
      <c r="N66" s="191">
        <v>40086</v>
      </c>
      <c r="O66" s="192">
        <v>2.3018999999999998</v>
      </c>
      <c r="P66" s="192">
        <v>2.38509534400895</v>
      </c>
      <c r="Q66" s="192">
        <v>1.97723517050163</v>
      </c>
      <c r="R66" s="192">
        <v>2.3342469145583804</v>
      </c>
      <c r="T66" s="191">
        <v>40482</v>
      </c>
      <c r="U66" s="192">
        <v>4.0463239412755811</v>
      </c>
      <c r="V66" s="194">
        <v>2.6149508473684149</v>
      </c>
      <c r="W66" s="192">
        <v>2.1554429040603651</v>
      </c>
      <c r="AK66" s="105"/>
    </row>
    <row r="67" spans="10:37" ht="15" customHeight="1">
      <c r="J67" s="191"/>
      <c r="K67" s="192"/>
      <c r="L67" s="192"/>
      <c r="M67" s="192"/>
      <c r="N67" s="191">
        <v>40117</v>
      </c>
      <c r="O67" s="192">
        <v>2.4367000000000001</v>
      </c>
      <c r="P67" s="192">
        <v>2.3781307132482099</v>
      </c>
      <c r="Q67" s="192">
        <v>2.0786026517098302</v>
      </c>
      <c r="R67" s="192">
        <v>1.9168912988402895</v>
      </c>
      <c r="T67" s="191">
        <v>40512</v>
      </c>
      <c r="U67" s="192">
        <v>4.2680899626412856</v>
      </c>
      <c r="V67" s="194">
        <v>2.5906832241756068</v>
      </c>
      <c r="W67" s="192">
        <v>2.4455746865457191</v>
      </c>
      <c r="AK67" s="105"/>
    </row>
    <row r="68" spans="10:37" ht="15" customHeight="1">
      <c r="J68" s="191"/>
      <c r="K68" s="192"/>
      <c r="L68" s="192"/>
      <c r="M68" s="192"/>
      <c r="N68" s="191">
        <v>40147</v>
      </c>
      <c r="O68" s="192">
        <v>2.4161000000000001</v>
      </c>
      <c r="P68" s="192">
        <v>2.3034125753105501</v>
      </c>
      <c r="Q68" s="192">
        <v>2.1458474280744997</v>
      </c>
      <c r="R68" s="192">
        <v>1.7603738028538207</v>
      </c>
      <c r="T68" s="191">
        <v>40543</v>
      </c>
      <c r="U68" s="192">
        <v>4.4580279955185382</v>
      </c>
      <c r="V68" s="194">
        <v>2.5751230136317149</v>
      </c>
      <c r="W68" s="192">
        <v>3.101332319495179</v>
      </c>
      <c r="AK68" s="105"/>
    </row>
    <row r="69" spans="10:37" ht="15" customHeight="1">
      <c r="J69" s="191"/>
      <c r="K69" s="192"/>
      <c r="L69" s="192"/>
      <c r="M69" s="192"/>
      <c r="N69" s="191">
        <v>40178</v>
      </c>
      <c r="O69" s="192">
        <v>2.7073</v>
      </c>
      <c r="P69" s="192">
        <v>2.3985448545200998</v>
      </c>
      <c r="Q69" s="192">
        <v>1.8316006487669598</v>
      </c>
      <c r="R69" s="192">
        <v>1.8552788793941499</v>
      </c>
      <c r="T69" s="191">
        <v>40574</v>
      </c>
      <c r="U69" s="192">
        <v>4.5420097570323064</v>
      </c>
      <c r="V69" s="194">
        <v>2.5619838766520546</v>
      </c>
      <c r="W69" s="192">
        <v>3.6749089173977492</v>
      </c>
      <c r="AK69" s="105"/>
    </row>
    <row r="70" spans="10:37" ht="15" customHeight="1">
      <c r="J70" s="191"/>
      <c r="K70" s="192"/>
      <c r="L70" s="192"/>
      <c r="M70" s="192"/>
      <c r="N70" s="191">
        <v>40209</v>
      </c>
      <c r="O70" s="192">
        <v>2.6861000000000002</v>
      </c>
      <c r="P70" s="192">
        <v>2.6171750433679901</v>
      </c>
      <c r="Q70" s="192">
        <v>1.61339789700694</v>
      </c>
      <c r="R70" s="192">
        <v>1.9435448761783298</v>
      </c>
      <c r="T70" s="191">
        <v>40602</v>
      </c>
      <c r="U70" s="192">
        <v>4.7103508606860185</v>
      </c>
      <c r="V70" s="194">
        <v>2.6751768724969036</v>
      </c>
      <c r="W70" s="192">
        <v>4.0969291073237066</v>
      </c>
      <c r="AK70" s="105"/>
    </row>
    <row r="71" spans="10:37" ht="15" customHeight="1">
      <c r="J71" s="191"/>
      <c r="K71" s="192"/>
      <c r="L71" s="192"/>
      <c r="M71" s="192"/>
      <c r="N71" s="191">
        <v>40237</v>
      </c>
      <c r="O71" s="192">
        <v>2.7230000000000003</v>
      </c>
      <c r="P71" s="192">
        <v>2.6261979174205701</v>
      </c>
      <c r="Q71" s="192">
        <v>1.6816858434005999</v>
      </c>
      <c r="R71" s="192">
        <v>1.6987242987428299</v>
      </c>
      <c r="T71" s="191">
        <v>40633</v>
      </c>
      <c r="U71" s="192">
        <v>4.7453392576099187</v>
      </c>
      <c r="V71" s="194">
        <v>2.9523991372207878</v>
      </c>
      <c r="W71" s="192">
        <v>3.49282098768898</v>
      </c>
      <c r="AK71" s="105"/>
    </row>
    <row r="72" spans="10:37" ht="15" customHeight="1">
      <c r="J72" s="191"/>
      <c r="K72" s="192"/>
      <c r="L72" s="192"/>
      <c r="M72" s="192"/>
      <c r="N72" s="191">
        <v>40268</v>
      </c>
      <c r="O72" s="192">
        <v>2.6867999999999999</v>
      </c>
      <c r="P72" s="192">
        <v>2.3797287305183898</v>
      </c>
      <c r="Q72" s="192">
        <v>1.5944175684013799</v>
      </c>
      <c r="R72" s="192">
        <v>1.7270593019875904</v>
      </c>
      <c r="T72" s="191">
        <v>40663</v>
      </c>
      <c r="U72" s="192">
        <v>4.8877330931154255</v>
      </c>
      <c r="V72" s="194">
        <v>2.972090525100004</v>
      </c>
      <c r="W72" s="192">
        <v>3.7212687417917412</v>
      </c>
      <c r="AK72" s="105"/>
    </row>
    <row r="73" spans="10:37" ht="15" customHeight="1">
      <c r="J73" s="191"/>
      <c r="K73" s="192"/>
      <c r="L73" s="192"/>
      <c r="M73" s="192"/>
      <c r="N73" s="191">
        <v>40298</v>
      </c>
      <c r="O73" s="192">
        <v>2.4906000000000001</v>
      </c>
      <c r="P73" s="192">
        <v>1.9926753530560499</v>
      </c>
      <c r="Q73" s="192">
        <v>1.5039721881021599</v>
      </c>
      <c r="R73" s="192">
        <v>1.2721138734581199</v>
      </c>
      <c r="T73" s="191">
        <v>40694</v>
      </c>
      <c r="U73" s="192">
        <v>4.8789411970074674</v>
      </c>
      <c r="V73" s="194">
        <v>3.1054214752586438</v>
      </c>
      <c r="W73" s="192">
        <v>3.8806842049042016</v>
      </c>
      <c r="AK73" s="105"/>
    </row>
    <row r="74" spans="10:37" ht="15" customHeight="1">
      <c r="J74" s="191"/>
      <c r="K74" s="192"/>
      <c r="L74" s="192"/>
      <c r="M74" s="192"/>
      <c r="N74" s="191">
        <v>40329</v>
      </c>
      <c r="O74" s="192">
        <v>2.2328999999999999</v>
      </c>
      <c r="P74" s="192">
        <v>2.1638145575178398</v>
      </c>
      <c r="Q74" s="192">
        <v>1.35260863361476</v>
      </c>
      <c r="R74" s="192">
        <v>1.6731628290151799</v>
      </c>
      <c r="T74" s="191">
        <v>40724</v>
      </c>
      <c r="U74" s="192">
        <v>4.8848774354240705</v>
      </c>
      <c r="V74" s="194">
        <v>3.0764397113010742</v>
      </c>
      <c r="W74" s="192">
        <v>4.2057270713084414</v>
      </c>
      <c r="AK74" s="105"/>
    </row>
    <row r="75" spans="10:37" ht="15" customHeight="1">
      <c r="J75" s="191"/>
      <c r="K75" s="192"/>
      <c r="L75" s="192"/>
      <c r="M75" s="192"/>
      <c r="N75" s="191">
        <v>40359</v>
      </c>
      <c r="O75" s="192">
        <v>1.9969999999999999</v>
      </c>
      <c r="P75" s="192">
        <v>1.99168259963706</v>
      </c>
      <c r="Q75" s="192">
        <v>1.33301795330771</v>
      </c>
      <c r="R75" s="192">
        <v>1.84379522274451</v>
      </c>
      <c r="T75" s="191">
        <v>40755</v>
      </c>
      <c r="U75" s="192">
        <v>5.3289004440816612</v>
      </c>
      <c r="V75" s="194">
        <v>3.1151275698819738</v>
      </c>
      <c r="W75" s="192">
        <v>4.3334436783993535</v>
      </c>
      <c r="AK75" s="105"/>
    </row>
    <row r="76" spans="10:37" ht="15" customHeight="1">
      <c r="J76" s="191"/>
      <c r="K76" s="192"/>
      <c r="L76" s="192"/>
      <c r="M76" s="192"/>
      <c r="N76" s="191">
        <v>40390</v>
      </c>
      <c r="O76" s="192">
        <v>2.1168</v>
      </c>
      <c r="P76" s="192">
        <v>1.97805276616832</v>
      </c>
      <c r="Q76" s="192">
        <v>1.2793188041956198</v>
      </c>
      <c r="R76" s="192">
        <v>1.55966778122683</v>
      </c>
      <c r="T76" s="191">
        <v>40786</v>
      </c>
      <c r="U76" s="192">
        <v>5.4249403351042318</v>
      </c>
      <c r="V76" s="194">
        <v>3.0260100009975335</v>
      </c>
      <c r="W76" s="192">
        <v>4.7887154754464394</v>
      </c>
      <c r="AK76" s="105"/>
    </row>
    <row r="77" spans="10:37" ht="15" customHeight="1">
      <c r="J77" s="191"/>
      <c r="K77" s="192"/>
      <c r="L77" s="192"/>
      <c r="M77" s="192"/>
      <c r="N77" s="191">
        <v>40421</v>
      </c>
      <c r="O77" s="192">
        <v>1.5301</v>
      </c>
      <c r="P77" s="192">
        <v>1.6185427163675201</v>
      </c>
      <c r="Q77" s="192">
        <v>0.89287595315199297</v>
      </c>
      <c r="R77" s="192">
        <v>1.635047711370607</v>
      </c>
      <c r="T77" s="191">
        <v>40816</v>
      </c>
      <c r="U77" s="192">
        <v>6.1549348047752588</v>
      </c>
      <c r="V77" s="194">
        <v>2.9544454824362885</v>
      </c>
      <c r="W77" s="192">
        <v>5.2395551656546999</v>
      </c>
      <c r="AK77" s="105"/>
    </row>
    <row r="78" spans="10:37" ht="15" customHeight="1">
      <c r="J78" s="191"/>
      <c r="K78" s="192"/>
      <c r="L78" s="192"/>
      <c r="M78" s="192"/>
      <c r="N78" s="191">
        <v>40451</v>
      </c>
      <c r="O78" s="192">
        <v>1.7138999999999998</v>
      </c>
      <c r="P78" s="192">
        <v>1.8111530908067199</v>
      </c>
      <c r="Q78" s="192">
        <v>1.0108975304774199</v>
      </c>
      <c r="R78" s="192">
        <v>1.5392312036733402</v>
      </c>
      <c r="T78" s="191">
        <v>40847</v>
      </c>
      <c r="U78" s="192">
        <v>6.2742251315635276</v>
      </c>
      <c r="V78" s="194">
        <v>2.9415197666229282</v>
      </c>
      <c r="W78" s="192">
        <v>4.3550555090635612</v>
      </c>
      <c r="AK78" s="105"/>
    </row>
    <row r="79" spans="10:37" ht="15" customHeight="1">
      <c r="J79" s="191"/>
      <c r="K79" s="192"/>
      <c r="L79" s="192"/>
      <c r="M79" s="192"/>
      <c r="N79" s="191">
        <v>40482</v>
      </c>
      <c r="O79" s="192">
        <v>2.0131000000000001</v>
      </c>
      <c r="P79" s="192">
        <v>1.68493981602333</v>
      </c>
      <c r="Q79" s="192">
        <v>1.0995775261407901</v>
      </c>
      <c r="R79" s="192">
        <v>1.4508883803939598</v>
      </c>
      <c r="T79" s="191">
        <v>40877</v>
      </c>
      <c r="U79" s="192">
        <v>5.6736592834229391</v>
      </c>
      <c r="V79" s="194">
        <v>2.9758599305899764</v>
      </c>
      <c r="W79" s="192">
        <v>4.3828237813176987</v>
      </c>
      <c r="AK79" s="105"/>
    </row>
    <row r="80" spans="10:37" ht="15" customHeight="1">
      <c r="J80" s="191"/>
      <c r="K80" s="192"/>
      <c r="L80" s="192"/>
      <c r="M80" s="192"/>
      <c r="N80" s="191">
        <v>40512</v>
      </c>
      <c r="O80" s="192">
        <v>2.0501999999999998</v>
      </c>
      <c r="P80" s="192">
        <v>2.0254161623066902</v>
      </c>
      <c r="Q80" s="192">
        <v>1.35982817593016</v>
      </c>
      <c r="R80" s="192">
        <v>1.49872564915976</v>
      </c>
      <c r="T80" s="191">
        <v>40908</v>
      </c>
      <c r="U80" s="192">
        <v>5.5612194853181993</v>
      </c>
      <c r="V80" s="194">
        <v>2.9284639280932891</v>
      </c>
      <c r="W80" s="192">
        <v>4.365702480829821</v>
      </c>
      <c r="AK80" s="105"/>
    </row>
    <row r="81" spans="10:37" ht="15" customHeight="1">
      <c r="J81" s="191"/>
      <c r="K81" s="192"/>
      <c r="L81" s="192"/>
      <c r="M81" s="192"/>
      <c r="N81" s="191">
        <v>40543</v>
      </c>
      <c r="O81" s="192">
        <v>2.3144999999999998</v>
      </c>
      <c r="P81" s="192">
        <v>1.9205563205370799</v>
      </c>
      <c r="Q81" s="192">
        <v>1.45617342401772</v>
      </c>
      <c r="R81" s="192">
        <v>1.2967837154870903</v>
      </c>
      <c r="T81" s="191">
        <v>40939</v>
      </c>
      <c r="U81" s="192">
        <v>5.5789761449362754</v>
      </c>
      <c r="V81" s="194">
        <v>2.9475707585586139</v>
      </c>
      <c r="W81" s="192">
        <v>4.1678423348851492</v>
      </c>
      <c r="AK81" s="105"/>
    </row>
    <row r="82" spans="10:37" ht="15" customHeight="1">
      <c r="J82" s="191"/>
      <c r="K82" s="192"/>
      <c r="L82" s="192"/>
      <c r="M82" s="192"/>
      <c r="N82" s="191">
        <v>40574</v>
      </c>
      <c r="O82" s="192">
        <v>2.5787</v>
      </c>
      <c r="P82" s="192">
        <v>2.2291112726577902</v>
      </c>
      <c r="Q82" s="192">
        <v>1.5695882453345003</v>
      </c>
      <c r="R82" s="192">
        <v>1.3528257398911796</v>
      </c>
      <c r="T82" s="191">
        <v>40968</v>
      </c>
      <c r="U82" s="192">
        <v>4.9468978396231975</v>
      </c>
      <c r="V82" s="194">
        <v>3.0211760457218277</v>
      </c>
      <c r="W82" s="192">
        <v>3.9936621159146881</v>
      </c>
      <c r="AK82" s="105"/>
    </row>
    <row r="83" spans="10:37" ht="15" customHeight="1">
      <c r="J83" s="191"/>
      <c r="K83" s="192"/>
      <c r="L83" s="192"/>
      <c r="M83" s="192"/>
      <c r="N83" s="191">
        <v>40602</v>
      </c>
      <c r="O83" s="192">
        <v>2.3361000000000001</v>
      </c>
      <c r="P83" s="192">
        <v>2.2333949166153899</v>
      </c>
      <c r="Q83" s="192">
        <v>1.6166253951346201</v>
      </c>
      <c r="R83" s="192">
        <v>1.2833887681651799</v>
      </c>
      <c r="T83" s="191">
        <v>40999</v>
      </c>
      <c r="U83" s="192">
        <v>4.936723771937201</v>
      </c>
      <c r="V83" s="194">
        <v>2.6880556301115264</v>
      </c>
      <c r="W83" s="192">
        <v>4.3781528562084961</v>
      </c>
      <c r="AK83" s="105"/>
    </row>
    <row r="84" spans="10:37" ht="15" customHeight="1">
      <c r="J84" s="191"/>
      <c r="K84" s="192"/>
      <c r="L84" s="192"/>
      <c r="M84" s="192"/>
      <c r="N84" s="191">
        <v>40633</v>
      </c>
      <c r="O84" s="192">
        <v>2.3178000000000001</v>
      </c>
      <c r="P84" s="192">
        <v>2.25851705980023</v>
      </c>
      <c r="Q84" s="192">
        <v>1.55702830575724</v>
      </c>
      <c r="R84" s="192">
        <v>1.3211439321546699</v>
      </c>
      <c r="T84" s="191">
        <v>41029</v>
      </c>
      <c r="U84" s="192">
        <v>4.8862522817873053</v>
      </c>
      <c r="V84" s="194">
        <v>2.1324064936855871</v>
      </c>
      <c r="W84" s="192">
        <v>4.5577690204258916</v>
      </c>
      <c r="AK84" s="105"/>
    </row>
    <row r="85" spans="10:37" ht="15" customHeight="1">
      <c r="J85" s="191"/>
      <c r="K85" s="192"/>
      <c r="L85" s="192"/>
      <c r="M85" s="192"/>
      <c r="N85" s="191">
        <v>40663</v>
      </c>
      <c r="O85" s="192">
        <v>2.4154</v>
      </c>
      <c r="P85" s="192">
        <v>2.12214992889459</v>
      </c>
      <c r="Q85" s="192">
        <v>1.5162197707957001</v>
      </c>
      <c r="R85" s="192">
        <v>0.86021250539750005</v>
      </c>
      <c r="T85" s="191">
        <v>41060</v>
      </c>
      <c r="U85" s="192">
        <v>4.8386101763217688</v>
      </c>
      <c r="V85" s="194">
        <v>2.6301627356794901</v>
      </c>
      <c r="W85" s="192">
        <v>3.8585989365724709</v>
      </c>
      <c r="AK85" s="105"/>
    </row>
    <row r="86" spans="10:37" ht="15" customHeight="1">
      <c r="J86" s="191"/>
      <c r="K86" s="192"/>
      <c r="L86" s="192"/>
      <c r="M86" s="192"/>
      <c r="N86" s="191">
        <v>40694</v>
      </c>
      <c r="O86" s="192">
        <v>2.2848000000000002</v>
      </c>
      <c r="P86" s="192">
        <v>2.0633981488872797</v>
      </c>
      <c r="Q86" s="192">
        <v>1.5549593571092901</v>
      </c>
      <c r="R86" s="192">
        <v>0.90689548831018008</v>
      </c>
      <c r="T86" s="191">
        <v>41090</v>
      </c>
      <c r="U86" s="192">
        <v>4.8594020712922159</v>
      </c>
      <c r="V86" s="194">
        <v>2.6476970120593171</v>
      </c>
      <c r="W86" s="192">
        <v>3.8927458167418303</v>
      </c>
      <c r="AK86" s="105"/>
    </row>
    <row r="87" spans="10:37" ht="15" customHeight="1">
      <c r="J87" s="191"/>
      <c r="K87" s="192"/>
      <c r="L87" s="192"/>
      <c r="M87" s="192"/>
      <c r="N87" s="191">
        <v>40724</v>
      </c>
      <c r="O87" s="192">
        <v>2.4754</v>
      </c>
      <c r="P87" s="192">
        <v>2.0669000348941902</v>
      </c>
      <c r="Q87" s="192">
        <v>1.6403492267852897</v>
      </c>
      <c r="R87" s="192">
        <v>1.0152153295141804</v>
      </c>
      <c r="T87" s="191">
        <v>41121</v>
      </c>
      <c r="U87" s="192">
        <v>4.9640484431788234</v>
      </c>
      <c r="V87" s="194">
        <v>2.6917829253856573</v>
      </c>
      <c r="W87" s="192">
        <v>4.0463482887726929</v>
      </c>
      <c r="AK87" s="105"/>
    </row>
    <row r="88" spans="10:37" ht="15" customHeight="1">
      <c r="J88" s="191"/>
      <c r="K88" s="192"/>
      <c r="L88" s="192"/>
      <c r="M88" s="192"/>
      <c r="N88" s="191">
        <v>40755</v>
      </c>
      <c r="O88" s="192">
        <v>2.1936</v>
      </c>
      <c r="P88" s="192">
        <v>2.0077529847322699</v>
      </c>
      <c r="Q88" s="192">
        <v>1.7041536642858099</v>
      </c>
      <c r="R88" s="192">
        <v>1.1192780005347001</v>
      </c>
      <c r="T88" s="191">
        <v>41152</v>
      </c>
      <c r="U88" s="192">
        <v>4.9902784458802891</v>
      </c>
      <c r="V88" s="194">
        <v>2.5750093036979003</v>
      </c>
      <c r="W88" s="192">
        <v>4.1032614259831792</v>
      </c>
      <c r="AK88" s="105"/>
    </row>
    <row r="89" spans="10:37" ht="15" customHeight="1">
      <c r="J89" s="191"/>
      <c r="K89" s="192"/>
      <c r="L89" s="192"/>
      <c r="M89" s="192"/>
      <c r="N89" s="191">
        <v>40786</v>
      </c>
      <c r="O89" s="192">
        <v>1.5463999999999998</v>
      </c>
      <c r="P89" s="192">
        <v>1.7788705494561401</v>
      </c>
      <c r="Q89" s="192">
        <v>1.33610591937312</v>
      </c>
      <c r="R89" s="192">
        <v>1.1716976743834902</v>
      </c>
      <c r="T89" s="191">
        <v>41182</v>
      </c>
      <c r="U89" s="192">
        <v>5.0880488322046666</v>
      </c>
      <c r="V89" s="194">
        <v>2.7156910304787454</v>
      </c>
      <c r="W89" s="192">
        <v>4.0306993766314418</v>
      </c>
      <c r="AK89" s="105"/>
    </row>
    <row r="90" spans="10:37" ht="15" customHeight="1">
      <c r="J90" s="191"/>
      <c r="K90" s="192"/>
      <c r="L90" s="192"/>
      <c r="M90" s="192"/>
      <c r="N90" s="191">
        <v>40816</v>
      </c>
      <c r="O90" s="192">
        <v>0.98309999999999997</v>
      </c>
      <c r="P90" s="192">
        <v>1.97937459163865</v>
      </c>
      <c r="Q90" s="192">
        <v>1.33313956866587</v>
      </c>
      <c r="R90" s="192">
        <v>1.3199762931598</v>
      </c>
      <c r="T90" s="191">
        <v>41213</v>
      </c>
      <c r="U90" s="192">
        <v>4.8241542870727496</v>
      </c>
      <c r="V90" s="194">
        <v>2.663855628638724</v>
      </c>
      <c r="W90" s="192">
        <v>4.3216915192180299</v>
      </c>
      <c r="AK90" s="105"/>
    </row>
    <row r="91" spans="10:37" ht="15" customHeight="1">
      <c r="J91" s="191"/>
      <c r="K91" s="192"/>
      <c r="L91" s="192"/>
      <c r="M91" s="192"/>
      <c r="N91" s="191">
        <v>40847</v>
      </c>
      <c r="O91" s="192">
        <v>1.3397999999999999</v>
      </c>
      <c r="P91" s="192">
        <v>1.95430743687058</v>
      </c>
      <c r="Q91" s="192">
        <v>0.99328453562934405</v>
      </c>
      <c r="R91" s="192">
        <v>1.549737731859246</v>
      </c>
      <c r="T91" s="191">
        <v>41243</v>
      </c>
      <c r="U91" s="192">
        <v>5.7545456590048687</v>
      </c>
      <c r="V91" s="194">
        <v>2.7621526074922604</v>
      </c>
      <c r="W91" s="192">
        <v>4.8587991569873124</v>
      </c>
      <c r="AK91" s="105"/>
    </row>
    <row r="92" spans="10:37" ht="15" customHeight="1">
      <c r="J92" s="191"/>
      <c r="K92" s="192"/>
      <c r="L92" s="192"/>
      <c r="M92" s="192"/>
      <c r="N92" s="191">
        <v>40877</v>
      </c>
      <c r="O92" s="192">
        <v>1.2049000000000001</v>
      </c>
      <c r="P92" s="192">
        <v>1.8466739396406602</v>
      </c>
      <c r="Q92" s="192">
        <v>1.31711501487766</v>
      </c>
      <c r="R92" s="192">
        <v>1.1756698748069498</v>
      </c>
      <c r="T92" s="191">
        <v>41274</v>
      </c>
      <c r="U92" s="192">
        <v>5.327342715010464</v>
      </c>
      <c r="V92" s="194">
        <v>2.817216250186807</v>
      </c>
      <c r="W92" s="192">
        <v>4.7883344966967467</v>
      </c>
      <c r="AK92" s="105"/>
    </row>
    <row r="93" spans="10:37" ht="15" customHeight="1">
      <c r="J93" s="191"/>
      <c r="K93" s="192"/>
      <c r="L93" s="192"/>
      <c r="M93" s="192"/>
      <c r="N93" s="191">
        <v>40908</v>
      </c>
      <c r="O93" s="192">
        <v>0.93650000000000011</v>
      </c>
      <c r="P93" s="192">
        <v>1.8360806885420098</v>
      </c>
      <c r="Q93" s="192">
        <v>1.0507403527436201</v>
      </c>
      <c r="R93" s="192">
        <v>1.2317155530042101</v>
      </c>
      <c r="T93" s="191">
        <v>41305</v>
      </c>
      <c r="U93" s="192">
        <v>5.3643396335892417</v>
      </c>
      <c r="V93" s="194">
        <v>2.8892359323631429</v>
      </c>
      <c r="W93" s="192">
        <v>4.9092903146966833</v>
      </c>
      <c r="AK93" s="105"/>
    </row>
    <row r="94" spans="10:37" ht="15" customHeight="1">
      <c r="J94" s="191"/>
      <c r="K94" s="192"/>
      <c r="L94" s="192"/>
      <c r="M94" s="192"/>
      <c r="N94" s="191">
        <v>40939</v>
      </c>
      <c r="O94" s="192">
        <v>0.93220000000000003</v>
      </c>
      <c r="P94" s="192">
        <v>1.6985231071615301</v>
      </c>
      <c r="Q94" s="192">
        <v>0.69455005229394495</v>
      </c>
      <c r="R94" s="192">
        <v>1.6513452824182353</v>
      </c>
      <c r="T94" s="191">
        <v>41333</v>
      </c>
      <c r="U94" s="192">
        <v>5.2290428308237313</v>
      </c>
      <c r="V94" s="194">
        <v>2.9770759703706542</v>
      </c>
      <c r="W94" s="192">
        <v>4.9709992703831425</v>
      </c>
      <c r="AK94" s="105"/>
    </row>
    <row r="95" spans="10:37" ht="15" customHeight="1">
      <c r="J95" s="191"/>
      <c r="K95" s="192"/>
      <c r="L95" s="192"/>
      <c r="M95" s="192"/>
      <c r="N95" s="191">
        <v>40968</v>
      </c>
      <c r="O95" s="192">
        <v>1.0135000000000001</v>
      </c>
      <c r="P95" s="192">
        <v>1.6216677878436201</v>
      </c>
      <c r="Q95" s="192">
        <v>0.85535844108787007</v>
      </c>
      <c r="R95" s="192">
        <v>1.5031978801556698</v>
      </c>
      <c r="T95" s="191">
        <v>41364</v>
      </c>
      <c r="U95" s="192">
        <v>5.0935006872132131</v>
      </c>
      <c r="V95" s="194">
        <v>3.0742630620378666</v>
      </c>
      <c r="W95" s="192">
        <v>4.8133984837152628</v>
      </c>
      <c r="AK95" s="105"/>
    </row>
    <row r="96" spans="10:37" ht="15" customHeight="1">
      <c r="J96" s="191"/>
      <c r="K96" s="192"/>
      <c r="L96" s="192"/>
      <c r="M96" s="192"/>
      <c r="N96" s="191">
        <v>40999</v>
      </c>
      <c r="O96" s="192">
        <v>1.3144</v>
      </c>
      <c r="P96" s="192">
        <v>1.8592637737500501</v>
      </c>
      <c r="Q96" s="192">
        <v>0.89537550445914593</v>
      </c>
      <c r="R96" s="192">
        <v>1.375179050599034</v>
      </c>
      <c r="T96" s="191">
        <v>41394</v>
      </c>
      <c r="U96" s="192">
        <v>5.448807879359677</v>
      </c>
      <c r="V96" s="194">
        <v>3.0131801596058572</v>
      </c>
      <c r="W96" s="192">
        <v>4.8544260975809781</v>
      </c>
      <c r="AK96" s="105"/>
    </row>
    <row r="97" spans="10:37" ht="15" customHeight="1">
      <c r="J97" s="191"/>
      <c r="K97" s="192"/>
      <c r="L97" s="192"/>
      <c r="M97" s="192"/>
      <c r="N97" s="191">
        <v>41029</v>
      </c>
      <c r="O97" s="192">
        <v>1.0158</v>
      </c>
      <c r="P97" s="192">
        <v>1.8327420474395</v>
      </c>
      <c r="Q97" s="192">
        <v>0.80009020747356296</v>
      </c>
      <c r="R97" s="192">
        <v>1.3972302502943068</v>
      </c>
      <c r="T97" s="191">
        <v>41425</v>
      </c>
      <c r="U97" s="192">
        <v>5.4362518809643063</v>
      </c>
      <c r="V97" s="194">
        <v>3.8973793032359012</v>
      </c>
      <c r="W97" s="192">
        <v>2.9983993880820066</v>
      </c>
      <c r="AK97" s="105"/>
    </row>
    <row r="98" spans="10:37" ht="15" customHeight="1">
      <c r="J98" s="191"/>
      <c r="K98" s="192"/>
      <c r="L98" s="192"/>
      <c r="M98" s="192"/>
      <c r="N98" s="191">
        <v>41060</v>
      </c>
      <c r="O98" s="192">
        <v>0.45530000000000004</v>
      </c>
      <c r="P98" s="192">
        <v>1.8182777528589</v>
      </c>
      <c r="Q98" s="192">
        <v>1.24172354254491</v>
      </c>
      <c r="R98" s="192">
        <v>0.85337328062315998</v>
      </c>
      <c r="T98" s="191">
        <v>41455</v>
      </c>
      <c r="U98" s="192">
        <v>6.3982969300306358</v>
      </c>
      <c r="V98" s="194">
        <v>3.9984035617536322</v>
      </c>
      <c r="W98" s="192">
        <v>3.7242302482435341</v>
      </c>
      <c r="AK98" s="105"/>
    </row>
    <row r="99" spans="10:37" ht="15" customHeight="1">
      <c r="J99" s="191"/>
      <c r="K99" s="192"/>
      <c r="L99" s="192"/>
      <c r="M99" s="192"/>
      <c r="N99" s="191">
        <v>41090</v>
      </c>
      <c r="O99" s="192">
        <v>0.53590000000000004</v>
      </c>
      <c r="P99" s="192">
        <v>1.4913145111847799</v>
      </c>
      <c r="Q99" s="192">
        <v>0.84325157762297398</v>
      </c>
      <c r="R99" s="192">
        <v>1.1656582534704163</v>
      </c>
      <c r="T99" s="191">
        <v>41486</v>
      </c>
      <c r="U99" s="192">
        <v>6.1183330773846265</v>
      </c>
      <c r="V99" s="194">
        <v>4.0279922932329573</v>
      </c>
      <c r="W99" s="192">
        <v>3.7572278883669954</v>
      </c>
      <c r="AK99" s="105"/>
    </row>
    <row r="100" spans="10:37" ht="15" customHeight="1">
      <c r="J100" s="191"/>
      <c r="K100" s="192"/>
      <c r="L100" s="192"/>
      <c r="M100" s="192"/>
      <c r="N100" s="191">
        <v>41121</v>
      </c>
      <c r="O100" s="192">
        <v>0.44390000000000002</v>
      </c>
      <c r="P100" s="192">
        <v>1.25074335484049</v>
      </c>
      <c r="Q100" s="192">
        <v>0.54285906136820394</v>
      </c>
      <c r="R100" s="192">
        <v>1.2316894566673762</v>
      </c>
      <c r="T100" s="191">
        <v>41517</v>
      </c>
      <c r="U100" s="192">
        <v>6.123399512643938</v>
      </c>
      <c r="V100" s="194">
        <v>4.0850525652537995</v>
      </c>
      <c r="W100" s="192">
        <v>3.7517499711352453</v>
      </c>
      <c r="AK100" s="105"/>
    </row>
    <row r="101" spans="10:37" ht="15" customHeight="1">
      <c r="J101" s="191"/>
      <c r="K101" s="192"/>
      <c r="L101" s="192"/>
      <c r="M101" s="192"/>
      <c r="N101" s="191">
        <v>41152</v>
      </c>
      <c r="O101" s="192">
        <v>0.53180000000000005</v>
      </c>
      <c r="P101" s="192">
        <v>1.4282649039165298</v>
      </c>
      <c r="Q101" s="192">
        <v>0.60524516199186695</v>
      </c>
      <c r="R101" s="192">
        <v>1.3680408873614232</v>
      </c>
      <c r="T101" s="191">
        <v>41547</v>
      </c>
      <c r="U101" s="192">
        <v>6.0405895746591636</v>
      </c>
      <c r="V101" s="194">
        <v>3.9748673417216711</v>
      </c>
      <c r="W101" s="192">
        <v>3.8357182467875823</v>
      </c>
      <c r="AK101" s="105"/>
    </row>
    <row r="102" spans="10:37" ht="15" customHeight="1">
      <c r="J102" s="191"/>
      <c r="K102" s="192"/>
      <c r="L102" s="192"/>
      <c r="M102" s="192"/>
      <c r="N102" s="191">
        <v>41182</v>
      </c>
      <c r="O102" s="192">
        <v>0.62339999999999995</v>
      </c>
      <c r="P102" s="192">
        <v>1.4499817939222499</v>
      </c>
      <c r="Q102" s="192">
        <v>0.61625387485234595</v>
      </c>
      <c r="R102" s="192">
        <v>1.1551478961902739</v>
      </c>
      <c r="T102" s="191">
        <v>41578</v>
      </c>
      <c r="U102" s="192">
        <v>6.0272103187363637</v>
      </c>
      <c r="V102" s="194">
        <v>4.2253924872636297</v>
      </c>
      <c r="W102" s="192">
        <v>3.6333903573016642</v>
      </c>
      <c r="AK102" s="105"/>
    </row>
    <row r="103" spans="10:37" ht="15" customHeight="1">
      <c r="J103" s="191"/>
      <c r="K103" s="192"/>
      <c r="L103" s="192"/>
      <c r="M103" s="192"/>
      <c r="N103" s="191">
        <v>41213</v>
      </c>
      <c r="O103" s="192">
        <v>0.6409999999999999</v>
      </c>
      <c r="P103" s="192">
        <v>1.2621377157720299</v>
      </c>
      <c r="Q103" s="192">
        <v>0.154137549408041</v>
      </c>
      <c r="R103" s="192">
        <v>1.538700301927159</v>
      </c>
      <c r="T103" s="191">
        <v>41608</v>
      </c>
      <c r="U103" s="192">
        <v>5.5903465716574692</v>
      </c>
      <c r="V103" s="194">
        <v>3.9528041193670287</v>
      </c>
      <c r="W103" s="192">
        <v>3.9253353121581434</v>
      </c>
      <c r="AK103" s="105"/>
    </row>
    <row r="104" spans="10:37" ht="15" customHeight="1">
      <c r="J104" s="191"/>
      <c r="K104" s="192"/>
      <c r="L104" s="192"/>
      <c r="M104" s="192"/>
      <c r="N104" s="191">
        <v>41243</v>
      </c>
      <c r="O104" s="192">
        <v>0.5595</v>
      </c>
      <c r="P104" s="192">
        <v>1.05846386687218</v>
      </c>
      <c r="Q104" s="192">
        <v>0.36294960123935999</v>
      </c>
      <c r="R104" s="192">
        <v>1.3117798634525299</v>
      </c>
      <c r="T104" s="191">
        <v>41639</v>
      </c>
      <c r="U104" s="192">
        <v>5.503784567392187</v>
      </c>
      <c r="V104" s="194">
        <v>3.9592732674689892</v>
      </c>
      <c r="W104" s="192">
        <v>3.6490415980573299</v>
      </c>
      <c r="AK104" s="105"/>
    </row>
    <row r="105" spans="10:37" ht="15" customHeight="1">
      <c r="J105" s="191"/>
      <c r="K105" s="192"/>
      <c r="L105" s="192"/>
      <c r="M105" s="192"/>
      <c r="N105" s="191">
        <v>41274</v>
      </c>
      <c r="O105" s="192">
        <v>0.75590000000000002</v>
      </c>
      <c r="P105" s="192">
        <v>0.79923376158871695</v>
      </c>
      <c r="Q105" s="192">
        <v>0.135877755479139</v>
      </c>
      <c r="R105" s="192">
        <v>1.403243536724101</v>
      </c>
      <c r="T105" s="191">
        <v>41670</v>
      </c>
      <c r="U105" s="192">
        <v>5.7172966454966119</v>
      </c>
      <c r="V105" s="194">
        <v>3.8271127262623565</v>
      </c>
      <c r="W105" s="192">
        <v>3.0876907517843781</v>
      </c>
      <c r="AK105" s="105"/>
    </row>
    <row r="106" spans="10:37" ht="15" customHeight="1">
      <c r="J106" s="191"/>
      <c r="K106" s="192"/>
      <c r="L106" s="192"/>
      <c r="M106" s="192"/>
      <c r="N106" s="191">
        <v>41305</v>
      </c>
      <c r="O106" s="192">
        <v>1.0646</v>
      </c>
      <c r="P106" s="192">
        <v>0.66661499646082401</v>
      </c>
      <c r="Q106" s="192">
        <v>0.236785687245128</v>
      </c>
      <c r="R106" s="192">
        <v>1.2521235224457621</v>
      </c>
      <c r="T106" s="191">
        <v>41698</v>
      </c>
      <c r="U106" s="192">
        <v>5.6014243155617205</v>
      </c>
      <c r="V106" s="194">
        <v>3.8290417455008732</v>
      </c>
      <c r="W106" s="192">
        <v>3.0914935649927595</v>
      </c>
      <c r="AK106" s="105"/>
    </row>
    <row r="107" spans="10:37" ht="15" customHeight="1">
      <c r="J107" s="191"/>
      <c r="K107" s="192"/>
      <c r="L107" s="192"/>
      <c r="M107" s="192"/>
      <c r="N107" s="191">
        <v>41333</v>
      </c>
      <c r="O107" s="192">
        <v>0.96130000000000004</v>
      </c>
      <c r="P107" s="192">
        <v>0.61879620825529502</v>
      </c>
      <c r="Q107" s="192">
        <v>0.159610154594374</v>
      </c>
      <c r="R107" s="192">
        <v>1.3056538184661659</v>
      </c>
      <c r="T107" s="191">
        <v>41729</v>
      </c>
      <c r="U107" s="192">
        <v>5.5047614465300789</v>
      </c>
      <c r="V107" s="194">
        <v>3.793379258024077</v>
      </c>
      <c r="W107" s="192">
        <v>3.1775333351735324</v>
      </c>
      <c r="AK107" s="105"/>
    </row>
    <row r="108" spans="10:37" ht="15" customHeight="1">
      <c r="J108" s="191"/>
      <c r="K108" s="192"/>
      <c r="L108" s="192"/>
      <c r="M108" s="192"/>
      <c r="N108" s="191">
        <v>41364</v>
      </c>
      <c r="O108" s="192">
        <v>0.90780000000000005</v>
      </c>
      <c r="P108" s="192">
        <v>0.63452710105306898</v>
      </c>
      <c r="Q108" s="192">
        <v>0.329774514406448</v>
      </c>
      <c r="R108" s="192">
        <v>1.1822899833623719</v>
      </c>
      <c r="T108" s="191">
        <v>41759</v>
      </c>
      <c r="U108" s="192">
        <v>5.2635436182426334</v>
      </c>
      <c r="V108" s="194">
        <v>3.7712911398133975</v>
      </c>
      <c r="W108" s="192">
        <v>2.737764726807399</v>
      </c>
      <c r="AK108" s="105"/>
    </row>
    <row r="109" spans="10:37" ht="15" customHeight="1">
      <c r="J109" s="191"/>
      <c r="K109" s="192"/>
      <c r="L109" s="192"/>
      <c r="M109" s="192"/>
      <c r="N109" s="191">
        <v>41394</v>
      </c>
      <c r="O109" s="192">
        <v>0.70230000000000004</v>
      </c>
      <c r="P109" s="192">
        <v>0.49976934952636098</v>
      </c>
      <c r="Q109" s="192">
        <v>0.11026663640884399</v>
      </c>
      <c r="R109" s="192">
        <v>1.260486275559936</v>
      </c>
      <c r="T109" s="191">
        <v>41790</v>
      </c>
      <c r="U109" s="192">
        <v>5.5062269334089429</v>
      </c>
      <c r="V109" s="194">
        <v>3.5336223966304541</v>
      </c>
      <c r="W109" s="192">
        <v>2.9414424193252691</v>
      </c>
      <c r="AK109" s="105"/>
    </row>
    <row r="110" spans="10:37" ht="15" customHeight="1">
      <c r="J110" s="191"/>
      <c r="K110" s="192"/>
      <c r="L110" s="192"/>
      <c r="M110" s="192"/>
      <c r="N110" s="191">
        <v>41425</v>
      </c>
      <c r="O110" s="192">
        <v>1.1947000000000001</v>
      </c>
      <c r="P110" s="192">
        <v>0.95203399280479206</v>
      </c>
      <c r="Q110" s="192">
        <v>0.54456113313512899</v>
      </c>
      <c r="R110" s="192">
        <v>0.84321522300895091</v>
      </c>
      <c r="T110" s="191">
        <v>41820</v>
      </c>
      <c r="U110" s="192">
        <v>5.3648372762141028</v>
      </c>
      <c r="V110" s="194">
        <v>3.5486613960498787</v>
      </c>
      <c r="W110" s="192">
        <v>2.9931266247250892</v>
      </c>
      <c r="AK110" s="105"/>
    </row>
    <row r="111" spans="10:37" ht="15" customHeight="1">
      <c r="J111" s="191"/>
      <c r="K111" s="192"/>
      <c r="L111" s="192"/>
      <c r="M111" s="192"/>
      <c r="N111" s="191">
        <v>41455</v>
      </c>
      <c r="O111" s="192">
        <v>1.4379999999999997</v>
      </c>
      <c r="P111" s="192">
        <v>1.4262018726240702</v>
      </c>
      <c r="Q111" s="192">
        <v>1.14907461507863</v>
      </c>
      <c r="R111" s="192">
        <v>0.50229069146081984</v>
      </c>
      <c r="T111" s="191">
        <v>41851</v>
      </c>
      <c r="U111" s="192">
        <v>5.3075349334255755</v>
      </c>
      <c r="V111" s="194">
        <v>3.6417336737135191</v>
      </c>
      <c r="W111" s="192">
        <v>2.6305685956796019</v>
      </c>
      <c r="AK111" s="105"/>
    </row>
    <row r="112" spans="10:37" ht="15" customHeight="1">
      <c r="J112" s="191"/>
      <c r="K112" s="192"/>
      <c r="L112" s="192"/>
      <c r="M112" s="192"/>
      <c r="N112" s="191">
        <v>41486</v>
      </c>
      <c r="O112" s="192">
        <v>1.6835</v>
      </c>
      <c r="P112" s="192">
        <v>1.46287262200848</v>
      </c>
      <c r="Q112" s="192">
        <v>0.97827261747309002</v>
      </c>
      <c r="R112" s="192">
        <v>1.08744288512277</v>
      </c>
      <c r="T112" s="191">
        <v>41882</v>
      </c>
      <c r="U112" s="192">
        <v>5.52370534502362</v>
      </c>
      <c r="V112" s="194">
        <v>3.7064774711240567</v>
      </c>
      <c r="W112" s="192">
        <v>2.4895857700736217</v>
      </c>
      <c r="AK112" s="105"/>
    </row>
    <row r="113" spans="10:37" ht="15" customHeight="1">
      <c r="J113" s="191"/>
      <c r="K113" s="192"/>
      <c r="L113" s="192"/>
      <c r="M113" s="192"/>
      <c r="N113" s="191">
        <v>41517</v>
      </c>
      <c r="O113" s="192">
        <v>1.7185000000000001</v>
      </c>
      <c r="P113" s="192">
        <v>1.8766618650208702</v>
      </c>
      <c r="Q113" s="192">
        <v>1.1416042176433101</v>
      </c>
      <c r="R113" s="192">
        <v>1.2842347067538298</v>
      </c>
      <c r="T113" s="191">
        <v>41912</v>
      </c>
      <c r="U113" s="192">
        <v>4.9009738016885169</v>
      </c>
      <c r="V113" s="194">
        <v>2.9748846466827841</v>
      </c>
      <c r="W113" s="192">
        <v>2.8604183731942721</v>
      </c>
      <c r="AK113" s="105"/>
    </row>
    <row r="114" spans="10:37" ht="15" customHeight="1">
      <c r="J114" s="191"/>
      <c r="K114" s="192"/>
      <c r="L114" s="192"/>
      <c r="M114" s="192"/>
      <c r="N114" s="191">
        <v>41547</v>
      </c>
      <c r="O114" s="192">
        <v>1.7229000000000001</v>
      </c>
      <c r="P114" s="192">
        <v>1.57236180084773</v>
      </c>
      <c r="Q114" s="192">
        <v>0.940918053494883</v>
      </c>
      <c r="R114" s="192">
        <v>1.3737456598332369</v>
      </c>
      <c r="T114" s="191">
        <v>41943</v>
      </c>
      <c r="U114" s="192">
        <v>4.8733068202857313</v>
      </c>
      <c r="V114" s="194">
        <v>3.2294640065964986</v>
      </c>
      <c r="W114" s="192">
        <v>2.519348926142035</v>
      </c>
      <c r="AK114" s="105"/>
    </row>
    <row r="115" spans="10:37" ht="15" customHeight="1">
      <c r="J115" s="191"/>
      <c r="K115" s="192"/>
      <c r="L115" s="192"/>
      <c r="M115" s="192"/>
      <c r="N115" s="191">
        <v>41578</v>
      </c>
      <c r="O115" s="192">
        <v>1.6905000000000001</v>
      </c>
      <c r="P115" s="192">
        <v>1.4995613909516301</v>
      </c>
      <c r="Q115" s="192">
        <v>0.80949146641571801</v>
      </c>
      <c r="R115" s="192">
        <v>0.98451448832226185</v>
      </c>
      <c r="T115" s="191">
        <v>41973</v>
      </c>
      <c r="U115" s="192">
        <v>4.6811052606641015</v>
      </c>
      <c r="V115" s="194">
        <v>3.8706487797514519</v>
      </c>
      <c r="W115" s="192">
        <v>1.6986095435322017</v>
      </c>
      <c r="AK115" s="105"/>
    </row>
    <row r="116" spans="10:37" ht="15" customHeight="1">
      <c r="J116" s="191"/>
      <c r="K116" s="192"/>
      <c r="L116" s="192"/>
      <c r="M116" s="192"/>
      <c r="N116" s="191">
        <v>41608</v>
      </c>
      <c r="O116" s="192">
        <v>1.9959</v>
      </c>
      <c r="P116" s="192">
        <v>1.8326506340840698</v>
      </c>
      <c r="Q116" s="192">
        <v>1.2452398347837501</v>
      </c>
      <c r="R116" s="192">
        <v>1.4090040388597698</v>
      </c>
      <c r="T116" s="191">
        <v>42004</v>
      </c>
      <c r="U116" s="192">
        <v>4.762392387844212</v>
      </c>
      <c r="V116" s="194">
        <v>3.9620083971686704</v>
      </c>
      <c r="W116" s="192">
        <v>1.5794610195991741</v>
      </c>
      <c r="AK116" s="105"/>
    </row>
    <row r="117" spans="10:37" ht="15" customHeight="1">
      <c r="J117" s="191"/>
      <c r="K117" s="192"/>
      <c r="L117" s="192"/>
      <c r="M117" s="192"/>
      <c r="N117" s="191">
        <v>41639</v>
      </c>
      <c r="O117" s="192">
        <v>2.0621</v>
      </c>
      <c r="P117" s="192">
        <v>1.6712404816574902</v>
      </c>
      <c r="Q117" s="192">
        <v>1.2804841864724799</v>
      </c>
      <c r="R117" s="192">
        <v>1.2756165378646902</v>
      </c>
      <c r="T117" s="191">
        <v>42035</v>
      </c>
      <c r="U117" s="192">
        <v>4.4943665714214536</v>
      </c>
      <c r="V117" s="194">
        <v>3.3064043600618116</v>
      </c>
      <c r="W117" s="192">
        <v>2.3257510517236839</v>
      </c>
      <c r="AK117" s="105"/>
    </row>
    <row r="118" spans="10:37" ht="15" customHeight="1">
      <c r="J118" s="191"/>
      <c r="K118" s="192"/>
      <c r="L118" s="192"/>
      <c r="M118" s="192"/>
      <c r="N118" s="191">
        <v>41670</v>
      </c>
      <c r="O118" s="192">
        <v>1.6468</v>
      </c>
      <c r="P118" s="192">
        <v>1.87050297660592</v>
      </c>
      <c r="Q118" s="192">
        <v>1.44064469360961</v>
      </c>
      <c r="R118" s="192">
        <v>1.3809606033764799</v>
      </c>
      <c r="T118" s="191">
        <v>42063</v>
      </c>
      <c r="U118" s="192">
        <v>4.3610466677665993</v>
      </c>
      <c r="V118" s="194">
        <v>3.298668765754774</v>
      </c>
      <c r="W118" s="192">
        <v>2.2747042257378447</v>
      </c>
      <c r="AK118" s="105"/>
    </row>
    <row r="119" spans="10:37" ht="15" customHeight="1">
      <c r="J119" s="191"/>
      <c r="K119" s="192"/>
      <c r="L119" s="192"/>
      <c r="M119" s="192"/>
      <c r="N119" s="191">
        <v>41698</v>
      </c>
      <c r="O119" s="192">
        <v>1.5825</v>
      </c>
      <c r="P119" s="192">
        <v>1.7020753880111299</v>
      </c>
      <c r="Q119" s="192">
        <v>1.43062039028147</v>
      </c>
      <c r="R119" s="192">
        <v>1.0907890522549999</v>
      </c>
      <c r="T119" s="191">
        <v>42094</v>
      </c>
      <c r="U119" s="192">
        <v>4.3672835033304054</v>
      </c>
      <c r="V119" s="194">
        <v>3.3122567738590143</v>
      </c>
      <c r="W119" s="192">
        <v>2.4128392761048683</v>
      </c>
      <c r="AK119" s="105"/>
    </row>
    <row r="120" spans="10:37" ht="15" customHeight="1">
      <c r="J120" s="191"/>
      <c r="K120" s="192"/>
      <c r="L120" s="192"/>
      <c r="M120" s="192"/>
      <c r="N120" s="191">
        <v>41729</v>
      </c>
      <c r="O120" s="192">
        <v>1.4031</v>
      </c>
      <c r="P120" s="192">
        <v>1.67740100736318</v>
      </c>
      <c r="Q120" s="192">
        <v>1.4709137326222701</v>
      </c>
      <c r="R120" s="192">
        <v>0.85072503450373005</v>
      </c>
      <c r="T120" s="191">
        <v>42124</v>
      </c>
      <c r="U120" s="192">
        <v>4.3256958653530306</v>
      </c>
      <c r="V120" s="194">
        <v>3.4207902633663969</v>
      </c>
      <c r="W120" s="192">
        <v>2.502713170962219</v>
      </c>
      <c r="AK120" s="105"/>
    </row>
    <row r="121" spans="10:37" ht="15" customHeight="1">
      <c r="J121" s="191"/>
      <c r="K121" s="192"/>
      <c r="L121" s="192"/>
      <c r="M121" s="192"/>
      <c r="N121" s="191">
        <v>41759</v>
      </c>
      <c r="O121" s="192">
        <v>1.3453999999999999</v>
      </c>
      <c r="P121" s="192">
        <v>1.5879592482045599</v>
      </c>
      <c r="Q121" s="192">
        <v>1.36615456526252</v>
      </c>
      <c r="R121" s="192">
        <v>0.98509195066999999</v>
      </c>
      <c r="T121" s="191">
        <v>42155</v>
      </c>
      <c r="U121" s="192">
        <v>4.3694742398622397</v>
      </c>
      <c r="V121" s="194">
        <v>3.4100279482331084</v>
      </c>
      <c r="W121" s="192">
        <v>2.8266245156564054</v>
      </c>
      <c r="AK121" s="105"/>
    </row>
    <row r="122" spans="10:37" ht="15" customHeight="1">
      <c r="J122" s="191"/>
      <c r="K122" s="192"/>
      <c r="L122" s="192"/>
      <c r="M122" s="192"/>
      <c r="N122" s="191">
        <v>41790</v>
      </c>
      <c r="O122" s="192">
        <v>1.1593</v>
      </c>
      <c r="P122" s="192">
        <v>1.68751220945542</v>
      </c>
      <c r="Q122" s="192">
        <v>1.13387713538355</v>
      </c>
      <c r="R122" s="192">
        <v>0.93198609879660999</v>
      </c>
      <c r="T122" s="191">
        <v>42185</v>
      </c>
      <c r="U122" s="192">
        <v>4.8779811643099187</v>
      </c>
      <c r="V122" s="194">
        <v>3.5273219889995753</v>
      </c>
      <c r="W122" s="192">
        <v>2.7874092429275583</v>
      </c>
      <c r="AK122" s="105"/>
    </row>
    <row r="123" spans="10:37" ht="15" customHeight="1">
      <c r="J123" s="191"/>
      <c r="K123" s="192"/>
      <c r="L123" s="192"/>
      <c r="M123" s="192"/>
      <c r="N123" s="191">
        <v>41820</v>
      </c>
      <c r="O123" s="192">
        <v>1.1501000000000001</v>
      </c>
      <c r="P123" s="192">
        <v>1.5366908966633499</v>
      </c>
      <c r="Q123" s="192">
        <v>1.1092607048348</v>
      </c>
      <c r="R123" s="192">
        <v>0.96361779998432007</v>
      </c>
      <c r="T123" s="191">
        <v>42216</v>
      </c>
      <c r="U123" s="192">
        <v>4.8337030810008406</v>
      </c>
      <c r="V123" s="194">
        <v>3.665669385994029</v>
      </c>
      <c r="W123" s="192">
        <v>2.9703739672963509</v>
      </c>
      <c r="AK123" s="105"/>
    </row>
    <row r="124" spans="10:37" ht="15" customHeight="1">
      <c r="J124" s="191"/>
      <c r="K124" s="192"/>
      <c r="L124" s="192"/>
      <c r="M124" s="192"/>
      <c r="N124" s="191">
        <v>41851</v>
      </c>
      <c r="O124" s="192">
        <v>1.0078</v>
      </c>
      <c r="P124" s="192">
        <v>1.6622138596513298</v>
      </c>
      <c r="Q124" s="192">
        <v>1.08037646652391</v>
      </c>
      <c r="R124" s="192">
        <v>1.0042707398011999</v>
      </c>
      <c r="T124" s="191">
        <v>42247</v>
      </c>
      <c r="U124" s="192">
        <v>4.8922878419042712</v>
      </c>
      <c r="V124" s="194">
        <v>2.8757773172969694</v>
      </c>
      <c r="W124" s="192">
        <v>3.4416064988581523</v>
      </c>
      <c r="AK124" s="105"/>
    </row>
    <row r="125" spans="10:37" ht="15" customHeight="1">
      <c r="J125" s="191"/>
      <c r="K125" s="192"/>
      <c r="L125" s="192"/>
      <c r="M125" s="192"/>
      <c r="N125" s="191">
        <v>41882</v>
      </c>
      <c r="O125" s="192">
        <v>0.76519999999999999</v>
      </c>
      <c r="P125" s="192">
        <v>1.37753974369951</v>
      </c>
      <c r="Q125" s="192">
        <v>1.0110152378644999</v>
      </c>
      <c r="R125" s="192">
        <v>1.0617345063568202</v>
      </c>
      <c r="T125" s="191">
        <v>42277</v>
      </c>
      <c r="U125" s="192">
        <v>5.6467406989473385</v>
      </c>
      <c r="V125" s="194">
        <v>3.5920873640979285</v>
      </c>
      <c r="W125" s="192">
        <v>3.5199988523650672</v>
      </c>
      <c r="AK125" s="105"/>
    </row>
    <row r="126" spans="10:37" ht="15" customHeight="1">
      <c r="J126" s="191"/>
      <c r="K126" s="192"/>
      <c r="L126" s="192"/>
      <c r="M126" s="192"/>
      <c r="N126" s="191">
        <v>41912</v>
      </c>
      <c r="O126" s="192">
        <v>0.88280000000000003</v>
      </c>
      <c r="P126" s="192">
        <v>1.6531780646407801</v>
      </c>
      <c r="Q126" s="192">
        <v>0.97923748903001007</v>
      </c>
      <c r="R126" s="192">
        <v>1.1874747736689697</v>
      </c>
      <c r="T126" s="191">
        <v>42308</v>
      </c>
      <c r="U126" s="192">
        <v>5.611238512790699</v>
      </c>
      <c r="V126" s="194">
        <v>3.3809946071153898</v>
      </c>
      <c r="W126" s="192">
        <v>3.7180226951403648</v>
      </c>
      <c r="AK126" s="105"/>
    </row>
    <row r="127" spans="10:37" ht="15" customHeight="1">
      <c r="J127" s="191"/>
      <c r="K127" s="192"/>
      <c r="L127" s="192"/>
      <c r="M127" s="192"/>
      <c r="N127" s="191">
        <v>41943</v>
      </c>
      <c r="O127" s="192">
        <v>0.80330000000000001</v>
      </c>
      <c r="P127" s="192">
        <v>1.2860560530432901</v>
      </c>
      <c r="Q127" s="192">
        <v>0.88425037236791804</v>
      </c>
      <c r="R127" s="192">
        <v>1.209378656792822</v>
      </c>
      <c r="T127" s="191">
        <v>42338</v>
      </c>
      <c r="U127" s="192">
        <v>5.2202965765161018</v>
      </c>
      <c r="V127" s="194">
        <v>3.1704576802763755</v>
      </c>
      <c r="W127" s="192">
        <v>4.2902327953746306</v>
      </c>
      <c r="AK127" s="105"/>
    </row>
    <row r="128" spans="10:37" ht="15" customHeight="1">
      <c r="J128" s="191"/>
      <c r="K128" s="192"/>
      <c r="L128" s="192"/>
      <c r="M128" s="192"/>
      <c r="N128" s="191">
        <v>41973</v>
      </c>
      <c r="O128" s="192">
        <v>0.60650000000000004</v>
      </c>
      <c r="P128" s="192">
        <v>1.0176469363527301</v>
      </c>
      <c r="Q128" s="192">
        <v>0.9001272338214249</v>
      </c>
      <c r="R128" s="192">
        <v>0.86673010252850513</v>
      </c>
      <c r="T128" s="191">
        <v>42369</v>
      </c>
      <c r="U128" s="192">
        <v>6.0171856813629994</v>
      </c>
      <c r="V128" s="194">
        <v>3.4688643340833751</v>
      </c>
      <c r="W128" s="192">
        <v>4.286230941378733</v>
      </c>
      <c r="AK128" s="105"/>
    </row>
    <row r="129" spans="10:37" ht="15" customHeight="1">
      <c r="J129" s="191"/>
      <c r="K129" s="192"/>
      <c r="L129" s="192"/>
      <c r="M129" s="192"/>
      <c r="N129" s="191">
        <v>42004</v>
      </c>
      <c r="O129" s="192">
        <v>0.39850000000000002</v>
      </c>
      <c r="P129" s="192">
        <v>1.21678017867619</v>
      </c>
      <c r="Q129" s="192">
        <v>0.83014579032403901</v>
      </c>
      <c r="R129" s="192">
        <v>1.0973311338146707</v>
      </c>
      <c r="T129" s="191">
        <v>42400</v>
      </c>
      <c r="U129" s="192">
        <v>6.0187199963894962</v>
      </c>
      <c r="V129" s="194">
        <v>3.8684300577377706</v>
      </c>
      <c r="W129" s="192">
        <v>3.7647610340053705</v>
      </c>
      <c r="AK129" s="105"/>
    </row>
    <row r="130" spans="10:37" ht="15" customHeight="1">
      <c r="J130" s="191"/>
      <c r="K130" s="192"/>
      <c r="L130" s="192"/>
      <c r="M130" s="192"/>
      <c r="N130" s="191">
        <v>42035</v>
      </c>
      <c r="O130" s="192">
        <v>0.12759999999999999</v>
      </c>
      <c r="P130" s="192">
        <v>0.87682046869451291</v>
      </c>
      <c r="Q130" s="192">
        <v>0.21977447144034298</v>
      </c>
      <c r="R130" s="192">
        <v>1.3085294071005671</v>
      </c>
      <c r="T130" s="191">
        <v>42429</v>
      </c>
      <c r="U130" s="192">
        <v>6.1099361796398339</v>
      </c>
      <c r="V130" s="194">
        <v>3.9063240313024847</v>
      </c>
      <c r="W130" s="192">
        <v>3.7112324349673447</v>
      </c>
      <c r="AK130" s="105"/>
    </row>
    <row r="131" spans="10:37" ht="15" customHeight="1">
      <c r="J131" s="191"/>
      <c r="K131" s="192"/>
      <c r="L131" s="192"/>
      <c r="M131" s="192"/>
      <c r="N131" s="191">
        <v>42063</v>
      </c>
      <c r="O131" s="192">
        <v>0.31680000000000003</v>
      </c>
      <c r="P131" s="192">
        <v>0.94282382638993589</v>
      </c>
      <c r="Q131" s="192">
        <v>0.37021848351039399</v>
      </c>
      <c r="R131" s="192">
        <v>1.396223694312126</v>
      </c>
      <c r="T131" s="191">
        <v>42460</v>
      </c>
      <c r="U131" s="192">
        <v>6.2921769854216816</v>
      </c>
      <c r="V131" s="194">
        <v>4.082865842690472</v>
      </c>
      <c r="W131" s="192">
        <v>3.5243236453788747</v>
      </c>
      <c r="AK131" s="105"/>
    </row>
    <row r="132" spans="10:37" ht="15" customHeight="1">
      <c r="J132" s="191"/>
      <c r="K132" s="192"/>
      <c r="L132" s="192"/>
      <c r="M132" s="192"/>
      <c r="N132" s="191">
        <v>42094</v>
      </c>
      <c r="O132" s="192">
        <v>0.33079999999999998</v>
      </c>
      <c r="P132" s="192">
        <v>1.24958952890702</v>
      </c>
      <c r="Q132" s="192">
        <v>0.71824754971205707</v>
      </c>
      <c r="R132" s="192">
        <v>1.7116020702026331</v>
      </c>
      <c r="T132" s="191">
        <v>42490</v>
      </c>
      <c r="U132" s="192">
        <v>6.2940582663309872</v>
      </c>
      <c r="V132" s="194">
        <v>4.1633469767871176</v>
      </c>
      <c r="W132" s="192">
        <v>3.5353013720256365</v>
      </c>
      <c r="AK132" s="105"/>
    </row>
    <row r="133" spans="10:37" ht="15" customHeight="1">
      <c r="J133" s="191"/>
      <c r="K133" s="192"/>
      <c r="L133" s="192"/>
      <c r="M133" s="192"/>
      <c r="N133" s="191">
        <v>42124</v>
      </c>
      <c r="O133" s="192">
        <v>0.50649999999999995</v>
      </c>
      <c r="P133" s="192">
        <v>1.3573120237523799</v>
      </c>
      <c r="Q133" s="192">
        <v>0.68539713531306901</v>
      </c>
      <c r="R133" s="192">
        <v>1.5044058617963609</v>
      </c>
      <c r="T133" s="191">
        <v>42521</v>
      </c>
      <c r="U133" s="192">
        <v>6.2522376700728692</v>
      </c>
      <c r="V133" s="194">
        <v>4.4944391994290571</v>
      </c>
      <c r="W133" s="192">
        <v>2.8872626602470852</v>
      </c>
      <c r="AK133" s="105"/>
    </row>
    <row r="134" spans="10:37" ht="15" customHeight="1">
      <c r="J134" s="191"/>
      <c r="K134" s="192"/>
      <c r="L134" s="192"/>
      <c r="M134" s="192"/>
      <c r="N134" s="191">
        <v>42155</v>
      </c>
      <c r="O134" s="192">
        <v>0.5978</v>
      </c>
      <c r="P134" s="192">
        <v>1.38894362442074</v>
      </c>
      <c r="Q134" s="192">
        <v>0.966157746290636</v>
      </c>
      <c r="R134" s="192">
        <v>0.82554081151857373</v>
      </c>
      <c r="T134" s="191">
        <v>42551</v>
      </c>
      <c r="U134" s="192">
        <v>6.1844977145428199</v>
      </c>
      <c r="V134" s="194">
        <v>4.7328970769254157</v>
      </c>
      <c r="W134" s="192">
        <v>2.249776299358877</v>
      </c>
      <c r="AK134" s="105"/>
    </row>
    <row r="135" spans="10:37" ht="15" customHeight="1">
      <c r="J135" s="191"/>
      <c r="K135" s="192"/>
      <c r="L135" s="192"/>
      <c r="M135" s="192"/>
      <c r="N135" s="191">
        <v>42185</v>
      </c>
      <c r="O135" s="192">
        <v>0.80859999999999999</v>
      </c>
      <c r="P135" s="192">
        <v>1.5828969752212998</v>
      </c>
      <c r="Q135" s="192">
        <v>1.1019449704555702</v>
      </c>
      <c r="R135" s="192">
        <v>0.95544776387564001</v>
      </c>
      <c r="T135" s="191">
        <v>42582</v>
      </c>
      <c r="U135" s="192">
        <v>5.6600664939660552</v>
      </c>
      <c r="V135" s="194">
        <v>4.986870581157218</v>
      </c>
      <c r="W135" s="192">
        <v>1.7042051323159377</v>
      </c>
      <c r="AK135" s="105"/>
    </row>
    <row r="136" spans="10:37" ht="15" customHeight="1">
      <c r="J136" s="191"/>
      <c r="K136" s="192"/>
      <c r="L136" s="192"/>
      <c r="M136" s="192"/>
      <c r="N136" s="191">
        <v>42216</v>
      </c>
      <c r="O136" s="192">
        <v>0.59240000000000004</v>
      </c>
      <c r="P136" s="192">
        <v>1.5217299243301201</v>
      </c>
      <c r="Q136" s="192">
        <v>1.04467513603914</v>
      </c>
      <c r="R136" s="192">
        <v>1.5973889849803402</v>
      </c>
      <c r="T136" s="191">
        <v>42613</v>
      </c>
      <c r="U136" s="192">
        <v>5.6837660113326383</v>
      </c>
      <c r="V136" s="194">
        <v>4.8325999731374631</v>
      </c>
      <c r="W136" s="192">
        <v>1.8554955297080529</v>
      </c>
      <c r="AK136" s="105"/>
    </row>
    <row r="137" spans="10:37" ht="15" customHeight="1">
      <c r="J137" s="191"/>
      <c r="K137" s="192"/>
      <c r="L137" s="192"/>
      <c r="M137" s="192"/>
      <c r="N137" s="191">
        <v>42247</v>
      </c>
      <c r="O137" s="192">
        <v>0.60880000000000001</v>
      </c>
      <c r="P137" s="192">
        <v>1.5019464059100001</v>
      </c>
      <c r="Q137" s="192">
        <v>0.91141053556068508</v>
      </c>
      <c r="R137" s="192">
        <v>2.4302273304744753</v>
      </c>
      <c r="T137" s="191">
        <v>42643</v>
      </c>
      <c r="U137" s="192">
        <v>5.670678783255509</v>
      </c>
      <c r="V137" s="194">
        <v>3.8832461196886698</v>
      </c>
      <c r="W137" s="192">
        <v>3.3090004021341142</v>
      </c>
      <c r="AK137" s="105"/>
    </row>
    <row r="138" spans="10:37" ht="15" customHeight="1">
      <c r="J138" s="191"/>
      <c r="K138" s="192"/>
      <c r="L138" s="192"/>
      <c r="M138" s="192"/>
      <c r="N138" s="191">
        <v>42277</v>
      </c>
      <c r="O138" s="192">
        <v>0.56230000000000002</v>
      </c>
      <c r="P138" s="192">
        <v>1.3448805561919399</v>
      </c>
      <c r="Q138" s="192">
        <v>0.9975155827606681</v>
      </c>
      <c r="R138" s="192">
        <v>2.1894360897854019</v>
      </c>
      <c r="T138" s="191">
        <v>42674</v>
      </c>
      <c r="U138" s="192">
        <v>6.0888067544395472</v>
      </c>
      <c r="V138" s="194">
        <v>3.8919656608013682</v>
      </c>
      <c r="W138" s="192">
        <v>3.1929509636463891</v>
      </c>
      <c r="AK138" s="105"/>
    </row>
    <row r="139" spans="10:37" ht="15" customHeight="1">
      <c r="J139" s="191"/>
      <c r="K139" s="192"/>
      <c r="L139" s="192"/>
      <c r="M139" s="192"/>
      <c r="N139" s="191">
        <v>42308</v>
      </c>
      <c r="O139" s="192">
        <v>0.53010000000000002</v>
      </c>
      <c r="P139" s="192">
        <v>1.3992590131809199</v>
      </c>
      <c r="Q139" s="192">
        <v>0.88586757182855802</v>
      </c>
      <c r="R139" s="192">
        <v>1.507511818192282</v>
      </c>
      <c r="T139" s="191">
        <v>42704</v>
      </c>
      <c r="U139" s="192">
        <v>6.1662111711041563</v>
      </c>
      <c r="V139" s="194">
        <v>3.954135956870791</v>
      </c>
      <c r="W139" s="192">
        <v>2.9923461724078426</v>
      </c>
      <c r="AK139" s="105"/>
    </row>
    <row r="140" spans="10:37" ht="15" customHeight="1">
      <c r="J140" s="191"/>
      <c r="K140" s="192"/>
      <c r="L140" s="192"/>
      <c r="M140" s="192"/>
      <c r="N140" s="191">
        <v>42338</v>
      </c>
      <c r="O140" s="192">
        <v>0.4743</v>
      </c>
      <c r="P140" s="192">
        <v>1.4310529104132899</v>
      </c>
      <c r="Q140" s="192">
        <v>0.92413593555686213</v>
      </c>
      <c r="R140" s="192">
        <v>1.381099783023698</v>
      </c>
      <c r="T140" s="191">
        <v>42735</v>
      </c>
      <c r="U140" s="192">
        <v>4.7720703814997858</v>
      </c>
      <c r="V140" s="194">
        <v>3.8754333740701532</v>
      </c>
      <c r="W140" s="192">
        <v>2.9927678068731107</v>
      </c>
      <c r="AK140" s="105"/>
    </row>
    <row r="141" spans="10:37" ht="15" customHeight="1">
      <c r="J141" s="191"/>
      <c r="K141" s="192"/>
      <c r="L141" s="192"/>
      <c r="M141" s="192"/>
      <c r="N141" s="191">
        <v>42369</v>
      </c>
      <c r="O141" s="192">
        <v>0.45050000000000007</v>
      </c>
      <c r="P141" s="192">
        <v>1.45036615649067</v>
      </c>
      <c r="Q141" s="192">
        <v>1.0338059255138299</v>
      </c>
      <c r="R141" s="192">
        <v>1.9886601875216601</v>
      </c>
      <c r="T141" s="191">
        <v>42766</v>
      </c>
      <c r="U141" s="192">
        <v>4.5012875234229162</v>
      </c>
      <c r="V141" s="194">
        <v>3.7613853593539979</v>
      </c>
      <c r="W141" s="192">
        <v>3.0583454191618262</v>
      </c>
      <c r="AK141" s="105"/>
    </row>
    <row r="142" spans="10:37" ht="15" customHeight="1">
      <c r="J142" s="191"/>
      <c r="K142" s="192"/>
      <c r="L142" s="192"/>
      <c r="M142" s="192"/>
      <c r="N142" s="191">
        <v>42400</v>
      </c>
      <c r="O142" s="192">
        <v>0.33879999999999993</v>
      </c>
      <c r="P142" s="192">
        <v>1.4517487108957701</v>
      </c>
      <c r="Q142" s="192">
        <v>0.96410364585893304</v>
      </c>
      <c r="R142" s="192">
        <v>1.682989281942127</v>
      </c>
      <c r="T142" s="191">
        <v>42794</v>
      </c>
      <c r="U142" s="192">
        <v>4.9149264158595045</v>
      </c>
      <c r="V142" s="194">
        <v>3.7511657427658358</v>
      </c>
      <c r="W142" s="192">
        <v>3.0888166323636437</v>
      </c>
      <c r="AK142" s="105"/>
    </row>
    <row r="143" spans="10:37" ht="15" customHeight="1">
      <c r="J143" s="191"/>
      <c r="K143" s="192"/>
      <c r="L143" s="192"/>
      <c r="M143" s="192"/>
      <c r="N143" s="191">
        <v>42429</v>
      </c>
      <c r="O143" s="192">
        <v>0.12989999999999999</v>
      </c>
      <c r="P143" s="192">
        <v>1.4415146921767101</v>
      </c>
      <c r="Q143" s="192">
        <v>1.0330527432421299</v>
      </c>
      <c r="R143" s="192">
        <v>1.79784690482561</v>
      </c>
      <c r="T143" s="191">
        <v>42825</v>
      </c>
      <c r="U143" s="192">
        <v>5.2269559715514236</v>
      </c>
      <c r="V143" s="194">
        <v>3.7228144087760233</v>
      </c>
      <c r="W143" s="192">
        <v>3.0978159697827969</v>
      </c>
      <c r="AK143" s="105"/>
    </row>
    <row r="144" spans="10:37" ht="15" customHeight="1">
      <c r="J144" s="191"/>
      <c r="K144" s="192"/>
      <c r="L144" s="192"/>
      <c r="M144" s="192"/>
      <c r="N144" s="191">
        <v>42460</v>
      </c>
      <c r="O144" s="192">
        <v>0.20219999999999999</v>
      </c>
      <c r="P144" s="192">
        <v>1.2389165033798599</v>
      </c>
      <c r="Q144" s="192">
        <v>0.75495887741849499</v>
      </c>
      <c r="R144" s="192">
        <v>1.9020965491289048</v>
      </c>
      <c r="T144" s="191">
        <v>42855</v>
      </c>
      <c r="U144" s="192">
        <v>5.2780545345311687</v>
      </c>
      <c r="V144" s="194">
        <v>3.7797943171830797</v>
      </c>
      <c r="W144" s="192">
        <v>2.9562720501978399</v>
      </c>
      <c r="AK144" s="105"/>
    </row>
    <row r="145" spans="10:37" ht="15" customHeight="1">
      <c r="J145" s="191"/>
      <c r="K145" s="192"/>
      <c r="L145" s="192"/>
      <c r="M145" s="192"/>
      <c r="N145" s="191">
        <v>42490</v>
      </c>
      <c r="O145" s="192">
        <v>0.18859999999999999</v>
      </c>
      <c r="P145" s="192">
        <v>1.2122558804258299</v>
      </c>
      <c r="Q145" s="192">
        <v>0.9507360695678081</v>
      </c>
      <c r="R145" s="192">
        <v>1.4641574429267821</v>
      </c>
      <c r="T145" s="191">
        <v>42886</v>
      </c>
      <c r="U145" s="192">
        <v>5.237191009708889</v>
      </c>
      <c r="V145" s="194">
        <v>3.6552607348977553</v>
      </c>
      <c r="W145" s="192">
        <v>2.9321249927085242</v>
      </c>
      <c r="AK145" s="105"/>
    </row>
    <row r="146" spans="10:37" ht="15" customHeight="1">
      <c r="J146" s="191"/>
      <c r="K146" s="192"/>
      <c r="L146" s="192"/>
      <c r="M146" s="192"/>
      <c r="N146" s="191">
        <v>42521</v>
      </c>
      <c r="O146" s="192">
        <v>8.6199999999999999E-2</v>
      </c>
      <c r="P146" s="192">
        <v>1.254183845589</v>
      </c>
      <c r="Q146" s="192">
        <v>0.99737238502175307</v>
      </c>
      <c r="R146" s="192">
        <v>1.6092447118992568</v>
      </c>
      <c r="T146" s="191">
        <v>42916</v>
      </c>
      <c r="U146" s="192">
        <v>5.5137430592514312</v>
      </c>
      <c r="V146" s="194">
        <v>3.635668200017196</v>
      </c>
      <c r="W146" s="192">
        <v>3.4450538211844797</v>
      </c>
      <c r="AK146" s="105"/>
    </row>
    <row r="147" spans="10:37" ht="15" customHeight="1">
      <c r="J147" s="191"/>
      <c r="K147" s="192"/>
      <c r="L147" s="192"/>
      <c r="M147" s="192"/>
      <c r="N147" s="191">
        <v>42551</v>
      </c>
      <c r="O147" s="192">
        <v>-0.11219999999999999</v>
      </c>
      <c r="P147" s="192">
        <v>0.91022102606364197</v>
      </c>
      <c r="Q147" s="192">
        <v>0.451672919953376</v>
      </c>
      <c r="R147" s="192">
        <v>1.3622261934461442</v>
      </c>
      <c r="T147" s="191">
        <v>42947</v>
      </c>
      <c r="U147" s="192">
        <v>5.4197163364866334</v>
      </c>
      <c r="V147" s="194">
        <v>3.6853258912462765</v>
      </c>
      <c r="W147" s="192">
        <v>3.7349624315157941</v>
      </c>
      <c r="AK147" s="105"/>
    </row>
    <row r="148" spans="10:37" ht="15" customHeight="1">
      <c r="J148" s="191"/>
      <c r="K148" s="192"/>
      <c r="L148" s="192"/>
      <c r="M148" s="192"/>
      <c r="N148" s="191">
        <v>42582</v>
      </c>
      <c r="O148" s="192">
        <v>-0.20800000000000002</v>
      </c>
      <c r="P148" s="192">
        <v>0.86562331426827699</v>
      </c>
      <c r="Q148" s="192">
        <v>0.620780072705441</v>
      </c>
      <c r="R148" s="192">
        <v>0.97806961503758905</v>
      </c>
      <c r="T148" s="191">
        <v>42978</v>
      </c>
      <c r="U148" s="192">
        <v>5.2809441053327237</v>
      </c>
      <c r="V148" s="194">
        <v>3.610565901333727</v>
      </c>
      <c r="W148" s="192">
        <v>4.034583474491213</v>
      </c>
      <c r="AK148" s="105"/>
    </row>
    <row r="149" spans="10:37" ht="15" customHeight="1">
      <c r="J149" s="191"/>
      <c r="K149" s="192"/>
      <c r="L149" s="192"/>
      <c r="M149" s="192"/>
      <c r="N149" s="191">
        <v>42613</v>
      </c>
      <c r="O149" s="192">
        <v>-0.21210000000000001</v>
      </c>
      <c r="P149" s="192">
        <v>0.77353220596901406</v>
      </c>
      <c r="Q149" s="192">
        <v>0.54351554216435805</v>
      </c>
      <c r="R149" s="192">
        <v>1.3858773566645017</v>
      </c>
      <c r="T149" s="191">
        <v>43008</v>
      </c>
      <c r="U149" s="192">
        <v>5.0249081017205217</v>
      </c>
      <c r="V149" s="194">
        <v>3.5004193040298466</v>
      </c>
      <c r="W149" s="192">
        <v>4.0326311673968798</v>
      </c>
      <c r="AK149" s="105"/>
    </row>
    <row r="150" spans="10:37" ht="15" customHeight="1">
      <c r="J150" s="191"/>
      <c r="K150" s="192"/>
      <c r="L150" s="192"/>
      <c r="M150" s="192"/>
      <c r="N150" s="191">
        <v>42643</v>
      </c>
      <c r="O150" s="192">
        <v>-0.12470000000000001</v>
      </c>
      <c r="P150" s="192">
        <v>0.89699354082232108</v>
      </c>
      <c r="Q150" s="192">
        <v>0.55348796577331505</v>
      </c>
      <c r="R150" s="192">
        <v>1.0653612011956453</v>
      </c>
      <c r="T150" s="191">
        <v>43039</v>
      </c>
      <c r="U150" s="192">
        <v>4.9683256305421759</v>
      </c>
      <c r="V150" s="194">
        <v>3.5042799231623385</v>
      </c>
      <c r="W150" s="192">
        <v>3.904921118948701</v>
      </c>
      <c r="AK150" s="105"/>
    </row>
    <row r="151" spans="10:37" ht="15" customHeight="1">
      <c r="J151" s="191"/>
      <c r="K151" s="192"/>
      <c r="L151" s="192"/>
      <c r="M151" s="192"/>
      <c r="N151" s="191">
        <v>42674</v>
      </c>
      <c r="O151" s="192">
        <v>0.1</v>
      </c>
      <c r="P151" s="192">
        <v>1.06691809633496</v>
      </c>
      <c r="Q151" s="192">
        <v>0.72237912526137205</v>
      </c>
      <c r="R151" s="192">
        <v>0.78699352111098797</v>
      </c>
      <c r="T151" s="191">
        <v>43069</v>
      </c>
      <c r="U151" s="192">
        <v>5.021225374068587</v>
      </c>
      <c r="V151" s="194">
        <v>3.5173005234493147</v>
      </c>
      <c r="W151" s="192">
        <v>4.0114062757818942</v>
      </c>
      <c r="AK151" s="105"/>
    </row>
    <row r="152" spans="10:37" ht="15" customHeight="1">
      <c r="J152" s="191"/>
      <c r="K152" s="192"/>
      <c r="L152" s="192"/>
      <c r="M152" s="192"/>
      <c r="N152" s="191">
        <v>42704</v>
      </c>
      <c r="O152" s="192">
        <v>0.46339999999999998</v>
      </c>
      <c r="P152" s="192">
        <v>1.4293652691218601</v>
      </c>
      <c r="Q152" s="192">
        <v>1.21012701915</v>
      </c>
      <c r="R152" s="192">
        <v>0.76359791712012015</v>
      </c>
      <c r="T152" s="191">
        <v>43100</v>
      </c>
      <c r="U152" s="192">
        <v>5.2167131549090984</v>
      </c>
      <c r="V152" s="194">
        <v>3.9782240623003187</v>
      </c>
      <c r="W152" s="192">
        <v>3.8634005745459383</v>
      </c>
      <c r="AK152" s="105"/>
    </row>
    <row r="153" spans="10:37" ht="15" customHeight="1">
      <c r="J153" s="191"/>
      <c r="K153" s="192"/>
      <c r="L153" s="192"/>
      <c r="M153" s="192"/>
      <c r="N153" s="191">
        <v>42735</v>
      </c>
      <c r="O153" s="192">
        <v>0.50939999999999996</v>
      </c>
      <c r="P153" s="192">
        <v>1.34556162668177</v>
      </c>
      <c r="Q153" s="192">
        <v>0.98382645009612602</v>
      </c>
      <c r="R153" s="192">
        <v>0.83548886315344384</v>
      </c>
      <c r="T153" s="191">
        <v>43131</v>
      </c>
      <c r="U153" s="192">
        <v>5.6787256870045351</v>
      </c>
      <c r="V153" s="194">
        <v>4.0388674143190411</v>
      </c>
      <c r="W153" s="192">
        <v>3.9179699098686145</v>
      </c>
      <c r="AK153" s="105"/>
    </row>
    <row r="154" spans="10:37" ht="15" customHeight="1">
      <c r="J154" s="191"/>
      <c r="K154" s="192"/>
      <c r="L154" s="192"/>
      <c r="M154" s="192"/>
      <c r="N154" s="191">
        <v>42766</v>
      </c>
      <c r="O154" s="192">
        <v>0.50900000000000001</v>
      </c>
      <c r="P154" s="192">
        <v>1.398968574308</v>
      </c>
      <c r="Q154" s="192">
        <v>0.90659886513108701</v>
      </c>
      <c r="R154" s="192">
        <v>0.804033076057173</v>
      </c>
      <c r="T154" s="191">
        <v>43159</v>
      </c>
      <c r="U154" s="192">
        <v>5.6500226472922908</v>
      </c>
      <c r="V154" s="194">
        <v>3.6203995772017041</v>
      </c>
      <c r="W154" s="192">
        <v>4.3635235664355942</v>
      </c>
      <c r="AK154" s="105"/>
    </row>
    <row r="155" spans="10:37" ht="15" customHeight="1">
      <c r="J155" s="191"/>
      <c r="K155" s="192"/>
      <c r="L155" s="192"/>
      <c r="M155" s="192"/>
      <c r="N155" s="191">
        <v>42794</v>
      </c>
      <c r="O155" s="192">
        <v>0.36</v>
      </c>
      <c r="P155" s="192">
        <v>1.29291702050194</v>
      </c>
      <c r="Q155" s="192">
        <v>1.02431389106141</v>
      </c>
      <c r="R155" s="192">
        <v>0.65296045042388995</v>
      </c>
      <c r="T155" s="191">
        <v>43190</v>
      </c>
      <c r="U155" s="192">
        <v>5.6554485451455818</v>
      </c>
      <c r="V155" s="194">
        <v>3.5720848110078873</v>
      </c>
      <c r="W155" s="192">
        <v>4.1703467345719041</v>
      </c>
      <c r="AK155" s="105"/>
    </row>
    <row r="156" spans="10:37" ht="15" customHeight="1">
      <c r="J156" s="191"/>
      <c r="K156" s="192"/>
      <c r="L156" s="192"/>
      <c r="M156" s="192"/>
      <c r="N156" s="191">
        <v>42825</v>
      </c>
      <c r="O156" s="192">
        <v>0.32150000000000001</v>
      </c>
      <c r="P156" s="192">
        <v>0.99732108027800803</v>
      </c>
      <c r="Q156" s="192">
        <v>0.78764528697762293</v>
      </c>
      <c r="R156" s="192">
        <v>0.88344654604266726</v>
      </c>
      <c r="T156" s="191">
        <v>43220</v>
      </c>
      <c r="U156" s="192">
        <v>5.6171278570818508</v>
      </c>
      <c r="V156" s="194">
        <v>3.5051450221531613</v>
      </c>
      <c r="W156" s="192">
        <v>4.2286915751200826</v>
      </c>
      <c r="AK156" s="105"/>
    </row>
    <row r="157" spans="10:37" ht="15" customHeight="1">
      <c r="J157" s="191"/>
      <c r="K157" s="192"/>
      <c r="L157" s="192"/>
      <c r="M157" s="192"/>
      <c r="N157" s="191">
        <v>42855</v>
      </c>
      <c r="O157" s="192">
        <v>0.2437</v>
      </c>
      <c r="P157" s="192">
        <v>1.0567310117620399</v>
      </c>
      <c r="Q157" s="192">
        <v>0.90265617059478698</v>
      </c>
      <c r="R157" s="192">
        <v>0.72809115324619322</v>
      </c>
      <c r="T157" s="191">
        <v>43251</v>
      </c>
      <c r="U157" s="192">
        <v>5.8754911542306054</v>
      </c>
      <c r="V157" s="194">
        <v>3.4647683296107203</v>
      </c>
      <c r="W157" s="192">
        <v>4.071927520699969</v>
      </c>
      <c r="AK157" s="105"/>
    </row>
    <row r="158" spans="10:37" ht="15" customHeight="1">
      <c r="J158" s="191"/>
      <c r="K158" s="192"/>
      <c r="L158" s="192"/>
      <c r="M158" s="192"/>
      <c r="N158" s="191">
        <v>42886</v>
      </c>
      <c r="O158" s="192">
        <v>0.1275</v>
      </c>
      <c r="P158" s="192">
        <v>1.0240431638986001</v>
      </c>
      <c r="Q158" s="192">
        <v>0.84499098777997494</v>
      </c>
      <c r="R158" s="192">
        <v>0.57386162201282509</v>
      </c>
      <c r="T158" s="191">
        <v>43281</v>
      </c>
      <c r="U158" s="192">
        <v>5.3663822197906175</v>
      </c>
      <c r="V158" s="194">
        <v>3.4096628031290628</v>
      </c>
      <c r="W158" s="192">
        <v>3.3188983790053204</v>
      </c>
      <c r="AK158" s="105"/>
    </row>
    <row r="159" spans="10:37" ht="15" customHeight="1">
      <c r="J159" s="191"/>
      <c r="K159" s="192"/>
      <c r="L159" s="192"/>
      <c r="M159" s="192"/>
      <c r="N159" s="191">
        <v>42916</v>
      </c>
      <c r="O159" s="192">
        <v>0.16210000000000002</v>
      </c>
      <c r="P159" s="192">
        <v>1.0273576698401299</v>
      </c>
      <c r="Q159" s="192">
        <v>0.71627740338027401</v>
      </c>
      <c r="R159" s="192">
        <v>0.77142980775728598</v>
      </c>
      <c r="T159" s="191">
        <v>43312</v>
      </c>
      <c r="U159" s="192">
        <v>5.1864111175146554</v>
      </c>
      <c r="V159" s="194">
        <v>3.4138741626665712</v>
      </c>
      <c r="W159" s="192">
        <v>3.2513898390110936</v>
      </c>
      <c r="AK159" s="105"/>
    </row>
    <row r="160" spans="10:37" ht="15" customHeight="1">
      <c r="J160" s="191"/>
      <c r="K160" s="192"/>
      <c r="L160" s="192"/>
      <c r="M160" s="192"/>
      <c r="N160" s="191">
        <v>42947</v>
      </c>
      <c r="O160" s="192">
        <v>0.20349999999999999</v>
      </c>
      <c r="P160" s="192">
        <v>1.0732984768757301</v>
      </c>
      <c r="Q160" s="192">
        <v>0.67107059213997899</v>
      </c>
      <c r="R160" s="192">
        <v>1.0260944474079112</v>
      </c>
      <c r="T160" s="191">
        <v>43343</v>
      </c>
      <c r="U160" s="192">
        <v>5.3772330851380712</v>
      </c>
      <c r="V160" s="194">
        <v>3.4999759473233105</v>
      </c>
      <c r="W160" s="192">
        <v>3.1667043412496803</v>
      </c>
      <c r="AK160" s="105"/>
    </row>
    <row r="161" spans="10:37" ht="15" customHeight="1">
      <c r="J161" s="191"/>
      <c r="K161" s="192"/>
      <c r="L161" s="192"/>
      <c r="M161" s="192"/>
      <c r="N161" s="191">
        <v>42978</v>
      </c>
      <c r="O161" s="192">
        <v>2.2399999999999996E-2</v>
      </c>
      <c r="P161" s="192">
        <v>1.0184259963740399</v>
      </c>
      <c r="Q161" s="192">
        <v>0.68912897183294297</v>
      </c>
      <c r="R161" s="192">
        <v>0.95911145527577712</v>
      </c>
      <c r="T161" s="191">
        <v>43373</v>
      </c>
      <c r="U161" s="192">
        <v>5.4752834315266199</v>
      </c>
      <c r="V161" s="194">
        <v>3.2699781700445643</v>
      </c>
      <c r="W161" s="192">
        <v>3.6358582323763455</v>
      </c>
      <c r="AK161" s="105"/>
    </row>
    <row r="162" spans="10:37" ht="15" customHeight="1">
      <c r="J162" s="191"/>
      <c r="K162" s="192"/>
      <c r="L162" s="192"/>
      <c r="M162" s="192"/>
      <c r="N162" s="191">
        <v>43008</v>
      </c>
      <c r="O162" s="192">
        <v>0.1249</v>
      </c>
      <c r="P162" s="192">
        <v>0.971847230843775</v>
      </c>
      <c r="Q162" s="192">
        <v>0.56350300488078797</v>
      </c>
      <c r="R162" s="192">
        <v>0.96162602196224201</v>
      </c>
      <c r="T162" s="191">
        <v>43404</v>
      </c>
      <c r="U162" s="192">
        <v>5.4946376109232382</v>
      </c>
      <c r="V162" s="194">
        <v>3.2791673231400678</v>
      </c>
      <c r="W162" s="192">
        <v>3.989629792467329</v>
      </c>
      <c r="AK162" s="105"/>
    </row>
    <row r="163" spans="10:37" ht="15" customHeight="1">
      <c r="J163" s="191"/>
      <c r="K163" s="192"/>
      <c r="L163" s="192"/>
      <c r="M163" s="192"/>
      <c r="N163" s="191">
        <v>43039</v>
      </c>
      <c r="O163" s="192">
        <v>7.5600000000000001E-2</v>
      </c>
      <c r="P163" s="192">
        <v>1.1276778793316999</v>
      </c>
      <c r="Q163" s="192">
        <v>0.84469722700535899</v>
      </c>
      <c r="R163" s="192">
        <v>0.77898872951052112</v>
      </c>
      <c r="T163" s="191">
        <v>43434</v>
      </c>
      <c r="U163" s="192">
        <v>5.7820353553416375</v>
      </c>
      <c r="V163" s="194">
        <v>3.086006984334194</v>
      </c>
      <c r="W163" s="192">
        <v>4.1773146916448187</v>
      </c>
      <c r="AK163" s="105"/>
    </row>
    <row r="164" spans="10:37" ht="15" customHeight="1">
      <c r="J164" s="191"/>
      <c r="K164" s="192"/>
      <c r="L164" s="192"/>
      <c r="M164" s="192"/>
      <c r="N164" s="191">
        <v>43069</v>
      </c>
      <c r="O164" s="192">
        <v>-1.49E-2</v>
      </c>
      <c r="P164" s="192">
        <v>1.11515880934523</v>
      </c>
      <c r="Q164" s="192">
        <v>0.65037571683153705</v>
      </c>
      <c r="R164" s="192">
        <v>1.1478078233463531</v>
      </c>
      <c r="T164" s="191">
        <v>43465</v>
      </c>
      <c r="U164" s="192">
        <v>5.7692277892022048</v>
      </c>
      <c r="V164" s="194">
        <v>3.0992100116317478</v>
      </c>
      <c r="W164" s="192">
        <v>3.9002578906222936</v>
      </c>
      <c r="AK164" s="105"/>
    </row>
    <row r="165" spans="10:37" ht="15" customHeight="1">
      <c r="J165" s="191"/>
      <c r="K165" s="192"/>
      <c r="L165" s="192"/>
      <c r="M165" s="192"/>
      <c r="N165" s="191">
        <v>43100</v>
      </c>
      <c r="O165" s="192">
        <v>-0.13250000000000001</v>
      </c>
      <c r="P165" s="192">
        <v>1.15646861444176</v>
      </c>
      <c r="Q165" s="192">
        <v>0.731266314291251</v>
      </c>
      <c r="R165" s="192">
        <v>0.93458924627043882</v>
      </c>
      <c r="T165" s="191">
        <v>43496</v>
      </c>
      <c r="U165" s="192">
        <v>5.8643999039330454</v>
      </c>
      <c r="V165" s="194">
        <v>3.052968369655177</v>
      </c>
      <c r="W165" s="192">
        <v>3.927719954641248</v>
      </c>
      <c r="AK165" s="105"/>
    </row>
    <row r="166" spans="10:37" ht="15" customHeight="1">
      <c r="J166" s="191"/>
      <c r="K166" s="192"/>
      <c r="L166" s="192"/>
      <c r="M166" s="192"/>
      <c r="N166" s="191">
        <v>43131</v>
      </c>
      <c r="O166" s="192">
        <v>-1.6299999999999999E-2</v>
      </c>
      <c r="P166" s="192">
        <v>1.2523569379002799</v>
      </c>
      <c r="Q166" s="192">
        <v>0.65815573940152106</v>
      </c>
      <c r="R166" s="192">
        <v>0.84874682810324897</v>
      </c>
      <c r="T166" s="191">
        <v>43524</v>
      </c>
      <c r="U166" s="192">
        <v>5.9786293596742563</v>
      </c>
      <c r="V166" s="194">
        <v>2.7368202518494065</v>
      </c>
      <c r="W166" s="192">
        <v>4.6297531316412535</v>
      </c>
      <c r="AK166" s="105"/>
    </row>
    <row r="167" spans="10:37" ht="15" customHeight="1">
      <c r="J167" s="191"/>
      <c r="K167" s="192"/>
      <c r="L167" s="192"/>
      <c r="M167" s="192"/>
      <c r="N167" s="191">
        <v>43159</v>
      </c>
      <c r="O167" s="192">
        <v>0.1016</v>
      </c>
      <c r="P167" s="192">
        <v>1.2499209727574101</v>
      </c>
      <c r="Q167" s="192">
        <v>0.90392783862327608</v>
      </c>
      <c r="R167" s="192">
        <v>0.91328591603653408</v>
      </c>
      <c r="T167" s="191">
        <v>43555</v>
      </c>
      <c r="U167" s="192">
        <v>5.8027228196795617</v>
      </c>
      <c r="V167" s="194">
        <v>2.7532965882316551</v>
      </c>
      <c r="W167" s="192">
        <v>4.8093620080226005</v>
      </c>
      <c r="AK167" s="105"/>
    </row>
    <row r="168" spans="10:37" ht="15" customHeight="1">
      <c r="J168" s="191"/>
      <c r="K168" s="192"/>
      <c r="L168" s="192"/>
      <c r="M168" s="192"/>
      <c r="N168" s="191">
        <v>43190</v>
      </c>
      <c r="O168" s="192">
        <v>-8.7400000000000005E-2</v>
      </c>
      <c r="P168" s="192">
        <v>1.2039093780710699</v>
      </c>
      <c r="Q168" s="192">
        <v>0.721099800949762</v>
      </c>
      <c r="R168" s="192">
        <v>0.82096081206292815</v>
      </c>
      <c r="T168" s="191">
        <v>43585</v>
      </c>
      <c r="U168" s="192">
        <v>5.7993748688841951</v>
      </c>
      <c r="V168" s="194">
        <v>2.7745403504266282</v>
      </c>
      <c r="W168" s="192">
        <v>4.9130274848364941</v>
      </c>
      <c r="AK168" s="105"/>
    </row>
    <row r="169" spans="10:37" ht="15" customHeight="1">
      <c r="J169" s="191"/>
      <c r="K169" s="192"/>
      <c r="L169" s="192"/>
      <c r="M169" s="192"/>
      <c r="N169" s="191">
        <v>43220</v>
      </c>
      <c r="O169" s="192">
        <v>-2.9499999999999998E-2</v>
      </c>
      <c r="P169" s="192">
        <v>1.2399546311375</v>
      </c>
      <c r="Q169" s="192">
        <v>0.822033786179727</v>
      </c>
      <c r="R169" s="192">
        <v>0.72739719739243303</v>
      </c>
      <c r="T169" s="191">
        <v>43616</v>
      </c>
      <c r="U169" s="192">
        <v>5.7100476341122892</v>
      </c>
      <c r="V169" s="194">
        <v>2.8084524860296947</v>
      </c>
      <c r="W169" s="192">
        <v>5.2880513321651863</v>
      </c>
      <c r="AK169" s="105"/>
    </row>
    <row r="170" spans="10:37" ht="15" customHeight="1">
      <c r="J170" s="191"/>
      <c r="K170" s="192"/>
      <c r="L170" s="192"/>
      <c r="M170" s="192"/>
      <c r="N170" s="191">
        <v>43251</v>
      </c>
      <c r="O170" s="192">
        <v>-0.10050000000000001</v>
      </c>
      <c r="P170" s="192">
        <v>1.3874804740323199</v>
      </c>
      <c r="Q170" s="192">
        <v>0.91723305288586199</v>
      </c>
      <c r="R170" s="192">
        <v>1.1708338911498082</v>
      </c>
      <c r="T170" s="191">
        <v>43646</v>
      </c>
      <c r="U170" s="192">
        <v>5.7375305617291268</v>
      </c>
      <c r="V170" s="194">
        <v>2.9105673735992985</v>
      </c>
      <c r="W170" s="192">
        <v>5.4144238841130443</v>
      </c>
      <c r="AK170" s="105"/>
    </row>
    <row r="171" spans="10:37" ht="15" customHeight="1">
      <c r="J171" s="191"/>
      <c r="K171" s="192"/>
      <c r="L171" s="192"/>
      <c r="M171" s="192"/>
      <c r="N171" s="191">
        <v>43281</v>
      </c>
      <c r="O171" s="192">
        <v>-5.8799999999999998E-2</v>
      </c>
      <c r="P171" s="192">
        <v>1.5210686624868901</v>
      </c>
      <c r="Q171" s="192">
        <v>1.2496085893952</v>
      </c>
      <c r="R171" s="192">
        <v>1.14070641239885</v>
      </c>
      <c r="T171" s="191">
        <v>43677</v>
      </c>
      <c r="U171" s="192">
        <v>5.6270628812842531</v>
      </c>
      <c r="V171" s="194">
        <v>3.166649594483502</v>
      </c>
      <c r="W171" s="192">
        <v>6.7296811749631829</v>
      </c>
      <c r="AK171" s="105"/>
    </row>
    <row r="172" spans="10:37" ht="15" customHeight="1">
      <c r="J172" s="191"/>
      <c r="K172" s="192"/>
      <c r="L172" s="192"/>
      <c r="M172" s="192"/>
      <c r="N172" s="191">
        <v>43312</v>
      </c>
      <c r="O172" s="192">
        <v>-5.050000000000001E-2</v>
      </c>
      <c r="P172" s="192">
        <v>1.44041276313797</v>
      </c>
      <c r="Q172" s="192">
        <v>1.1370682732330499</v>
      </c>
      <c r="R172" s="192">
        <v>1.1818623874741603</v>
      </c>
      <c r="T172" s="191">
        <v>43708</v>
      </c>
      <c r="U172" s="192">
        <v>5.7077330793839156</v>
      </c>
      <c r="V172" s="194">
        <v>3.2978575552893394</v>
      </c>
      <c r="W172" s="192">
        <v>6.5600666109745243</v>
      </c>
      <c r="AK172" s="105"/>
    </row>
    <row r="173" spans="10:37" ht="15" customHeight="1">
      <c r="J173" s="191"/>
      <c r="K173" s="192"/>
      <c r="L173" s="192"/>
      <c r="M173" s="192"/>
      <c r="N173" s="191">
        <v>43343</v>
      </c>
      <c r="O173" s="192">
        <v>-0.13039999999999999</v>
      </c>
      <c r="P173" s="192">
        <v>1.77039423250436</v>
      </c>
      <c r="Q173" s="192">
        <v>1.38489334610573</v>
      </c>
      <c r="R173" s="192">
        <v>1.1128174664366097</v>
      </c>
      <c r="T173" s="191">
        <v>43738</v>
      </c>
      <c r="U173" s="192">
        <v>5.6401050075624717</v>
      </c>
      <c r="V173" s="194">
        <v>3.3381671607556558</v>
      </c>
      <c r="W173" s="192">
        <v>6.5936919778600398</v>
      </c>
      <c r="AK173" s="105"/>
    </row>
    <row r="174" spans="10:37" ht="15" customHeight="1">
      <c r="J174" s="191"/>
      <c r="K174" s="192"/>
      <c r="L174" s="192"/>
      <c r="M174" s="192"/>
      <c r="N174" s="191">
        <v>43373</v>
      </c>
      <c r="O174" s="192">
        <v>-3.7699999999999997E-2</v>
      </c>
      <c r="P174" s="192">
        <v>1.80159849649584</v>
      </c>
      <c r="Q174" s="192">
        <v>1.40619581421715</v>
      </c>
      <c r="R174" s="192">
        <v>1.0466186320819499</v>
      </c>
      <c r="T174" s="191">
        <v>43769</v>
      </c>
      <c r="U174" s="192">
        <v>5.4381014431706589</v>
      </c>
      <c r="V174" s="194">
        <v>3.2650879072610532</v>
      </c>
      <c r="W174" s="192">
        <v>6.6833125686792059</v>
      </c>
      <c r="AK174" s="105"/>
    </row>
    <row r="175" spans="10:37" ht="15" customHeight="1">
      <c r="J175" s="191"/>
      <c r="K175" s="192"/>
      <c r="L175" s="192"/>
      <c r="M175" s="192"/>
      <c r="N175" s="191">
        <v>43404</v>
      </c>
      <c r="O175" s="192">
        <v>7.6300000000000007E-2</v>
      </c>
      <c r="P175" s="192">
        <v>2.0485747226174302</v>
      </c>
      <c r="Q175" s="192">
        <v>1.2881399679369001</v>
      </c>
      <c r="R175" s="192">
        <v>1.0955482891221</v>
      </c>
      <c r="T175" s="191">
        <v>43799</v>
      </c>
      <c r="U175" s="192">
        <v>5.4375137293566294</v>
      </c>
      <c r="V175" s="194">
        <v>3.3370425514886763</v>
      </c>
      <c r="W175" s="192">
        <v>6.5800493483971314</v>
      </c>
      <c r="AK175" s="105"/>
    </row>
    <row r="176" spans="10:37" ht="15" customHeight="1">
      <c r="J176" s="191"/>
      <c r="K176" s="192"/>
      <c r="L176" s="192"/>
      <c r="M176" s="192"/>
      <c r="N176" s="191">
        <v>43434</v>
      </c>
      <c r="O176" s="192">
        <v>-7.7100000000000002E-2</v>
      </c>
      <c r="P176" s="192">
        <v>1.4951363809698299</v>
      </c>
      <c r="Q176" s="192">
        <v>1.13628159825149</v>
      </c>
      <c r="R176" s="192">
        <v>1.3583185217229898</v>
      </c>
      <c r="T176" s="191">
        <v>43830</v>
      </c>
      <c r="U176" s="192">
        <v>5.4763029257489162</v>
      </c>
      <c r="V176" s="194">
        <v>3.1959928053815592</v>
      </c>
      <c r="W176" s="192">
        <v>6.7941381736192934</v>
      </c>
      <c r="AK176" s="105"/>
    </row>
    <row r="177" spans="10:37" ht="15" customHeight="1">
      <c r="J177" s="191"/>
      <c r="K177" s="192"/>
      <c r="L177" s="192"/>
      <c r="M177" s="192"/>
      <c r="N177" s="191">
        <v>43465</v>
      </c>
      <c r="O177" s="192">
        <v>-0.2349</v>
      </c>
      <c r="P177" s="192">
        <v>1.29288833713877</v>
      </c>
      <c r="Q177" s="192">
        <v>0.98185946806512003</v>
      </c>
      <c r="R177" s="192">
        <v>1.28285122773159</v>
      </c>
      <c r="T177" s="191">
        <v>43861</v>
      </c>
      <c r="U177" s="192">
        <v>5.4356178656400314</v>
      </c>
      <c r="V177" s="194">
        <v>2.930076436594077</v>
      </c>
      <c r="W177" s="192">
        <v>7.0722552266707277</v>
      </c>
      <c r="AK177" s="105"/>
    </row>
    <row r="178" spans="10:37" ht="15" customHeight="1">
      <c r="J178" s="191"/>
      <c r="K178" s="192"/>
      <c r="L178" s="192"/>
      <c r="M178" s="192"/>
      <c r="N178" s="191">
        <v>43496</v>
      </c>
      <c r="O178" s="192">
        <v>-0.2802</v>
      </c>
      <c r="P178" s="192">
        <v>1.1272855250143801</v>
      </c>
      <c r="Q178" s="192">
        <v>0.82520998428687409</v>
      </c>
      <c r="R178" s="192">
        <v>1.3680130288652961</v>
      </c>
      <c r="T178" s="191">
        <v>43890</v>
      </c>
      <c r="U178" s="192">
        <v>5.4072383422157131</v>
      </c>
      <c r="V178" s="194">
        <v>2.896067950866275</v>
      </c>
      <c r="W178" s="192">
        <v>7.2338839479589776</v>
      </c>
      <c r="AK178" s="105"/>
    </row>
    <row r="179" spans="10:37" ht="15" customHeight="1">
      <c r="J179" s="191"/>
      <c r="K179" s="192"/>
      <c r="L179" s="192"/>
      <c r="M179" s="192"/>
      <c r="N179" s="191">
        <v>43524</v>
      </c>
      <c r="O179" s="192">
        <v>-0.21420000000000003</v>
      </c>
      <c r="P179" s="192">
        <v>1.2604139904549099</v>
      </c>
      <c r="Q179" s="192">
        <v>0.92147560938930406</v>
      </c>
      <c r="R179" s="192">
        <v>1.1124342511675862</v>
      </c>
      <c r="T179" s="191">
        <v>43921</v>
      </c>
      <c r="U179" s="192">
        <v>5.9158271714685569</v>
      </c>
      <c r="V179" s="194">
        <v>2.8468629097527405</v>
      </c>
      <c r="W179" s="192">
        <v>7.2058162203654437</v>
      </c>
      <c r="AK179" s="105"/>
    </row>
    <row r="180" spans="10:37" ht="15" customHeight="1">
      <c r="J180" s="191"/>
      <c r="K180" s="192"/>
      <c r="L180" s="192"/>
      <c r="M180" s="192"/>
      <c r="N180" s="191">
        <v>43555</v>
      </c>
      <c r="O180" s="192">
        <v>-0.3856</v>
      </c>
      <c r="P180" s="192">
        <v>1.2814821605589899</v>
      </c>
      <c r="Q180" s="192">
        <v>0.865009260084729</v>
      </c>
      <c r="R180" s="192">
        <v>1.1192110637590309</v>
      </c>
      <c r="T180" s="191">
        <v>43951</v>
      </c>
      <c r="U180" s="192">
        <v>5.7704463958042886</v>
      </c>
      <c r="V180" s="194">
        <v>2.7973070667928877</v>
      </c>
      <c r="W180" s="192">
        <v>7.1172936307518047</v>
      </c>
      <c r="AK180" s="105"/>
    </row>
    <row r="181" spans="10:37" ht="15" customHeight="1">
      <c r="J181" s="191"/>
      <c r="K181" s="192"/>
      <c r="L181" s="192"/>
      <c r="M181" s="192"/>
      <c r="N181" s="191">
        <v>43585</v>
      </c>
      <c r="O181" s="192">
        <v>-0.2482</v>
      </c>
      <c r="P181" s="192">
        <v>1.5598093071691899</v>
      </c>
      <c r="Q181" s="192">
        <v>0.92391599171219496</v>
      </c>
      <c r="R181" s="192">
        <v>1.346173534777825</v>
      </c>
      <c r="T181" s="191">
        <v>43982</v>
      </c>
      <c r="U181" s="192">
        <v>5.9525981010087214</v>
      </c>
      <c r="V181" s="194">
        <v>2.7433593839947665</v>
      </c>
      <c r="W181" s="192">
        <v>7.0972674536282909</v>
      </c>
      <c r="AK181" s="105"/>
    </row>
    <row r="182" spans="10:37" ht="15" customHeight="1">
      <c r="J182" s="191"/>
      <c r="K182" s="192"/>
      <c r="L182" s="192"/>
      <c r="M182" s="192"/>
      <c r="N182" s="191">
        <v>43616</v>
      </c>
      <c r="O182" s="192">
        <v>-0.49180000000000001</v>
      </c>
      <c r="P182" s="192">
        <v>1.23007507511953</v>
      </c>
      <c r="Q182" s="192">
        <v>0.77320292971042603</v>
      </c>
      <c r="R182" s="192">
        <v>1.1669908178622039</v>
      </c>
      <c r="T182" s="191">
        <v>44012</v>
      </c>
      <c r="U182" s="192">
        <v>5.9272055944114754</v>
      </c>
      <c r="V182" s="194">
        <v>2.5901314879575894</v>
      </c>
      <c r="W182" s="192">
        <v>6.5552354858929691</v>
      </c>
      <c r="AK182" s="105"/>
    </row>
    <row r="183" spans="10:37" ht="15" customHeight="1">
      <c r="J183" s="191"/>
      <c r="K183" s="192"/>
      <c r="L183" s="192"/>
      <c r="M183" s="192"/>
      <c r="N183" s="191">
        <v>43646</v>
      </c>
      <c r="O183" s="192">
        <v>-0.4667</v>
      </c>
      <c r="P183" s="192">
        <v>0.86312119587779701</v>
      </c>
      <c r="Q183" s="192">
        <v>0.49676782695758198</v>
      </c>
      <c r="R183" s="192">
        <v>1.0127731205233881</v>
      </c>
      <c r="T183" s="191">
        <v>44043</v>
      </c>
      <c r="U183" s="192">
        <v>5.9310774968127813</v>
      </c>
      <c r="V183" s="194">
        <v>2.5568935660352152</v>
      </c>
      <c r="W183" s="192">
        <v>5.5923960314221581</v>
      </c>
      <c r="AK183" s="105"/>
    </row>
    <row r="184" spans="10:37" ht="15" customHeight="1">
      <c r="J184" s="191"/>
      <c r="K184" s="192"/>
      <c r="L184" s="192"/>
      <c r="M184" s="192"/>
      <c r="N184" s="191">
        <v>43677</v>
      </c>
      <c r="O184" s="192">
        <v>-0.56530000000000002</v>
      </c>
      <c r="P184" s="192">
        <v>0.70931937687636504</v>
      </c>
      <c r="Q184" s="192">
        <v>0.34999944124999899</v>
      </c>
      <c r="R184" s="192">
        <v>1.220283027857711</v>
      </c>
      <c r="T184" s="191">
        <v>44074</v>
      </c>
      <c r="U184" s="192">
        <v>5.7348098435319521</v>
      </c>
      <c r="V184" s="194">
        <v>2.5621874340683499</v>
      </c>
      <c r="W184" s="192">
        <v>5.3373510574556189</v>
      </c>
      <c r="AK184" s="105"/>
    </row>
    <row r="185" spans="10:37" ht="15" customHeight="1">
      <c r="J185" s="191"/>
      <c r="K185" s="192"/>
      <c r="L185" s="192"/>
      <c r="M185" s="192"/>
      <c r="N185" s="191">
        <v>43708</v>
      </c>
      <c r="O185" s="192">
        <v>-0.88719999999999999</v>
      </c>
      <c r="P185" s="192">
        <v>0.721676152871358</v>
      </c>
      <c r="Q185" s="192">
        <v>0.173372258668096</v>
      </c>
      <c r="R185" s="192">
        <v>1.287941031076824</v>
      </c>
      <c r="T185" s="191">
        <v>44104</v>
      </c>
      <c r="U185" s="192">
        <v>5.361469729532133</v>
      </c>
      <c r="V185" s="194">
        <v>2.4995546752654909</v>
      </c>
      <c r="W185" s="192">
        <v>6.5260284634223975</v>
      </c>
      <c r="AK185" s="105"/>
    </row>
    <row r="186" spans="10:37" ht="15" customHeight="1">
      <c r="J186" s="191"/>
      <c r="K186" s="192"/>
      <c r="L186" s="192"/>
      <c r="M186" s="192"/>
      <c r="N186" s="191">
        <v>43738</v>
      </c>
      <c r="O186" s="192">
        <v>-0.75939999999999996</v>
      </c>
      <c r="P186" s="192">
        <v>0.50675712290684805</v>
      </c>
      <c r="Q186" s="192">
        <v>0.21184739460039098</v>
      </c>
      <c r="R186" s="192">
        <v>1.1365528345572291</v>
      </c>
      <c r="T186" s="191">
        <v>44135</v>
      </c>
      <c r="U186" s="192">
        <v>4.4987883261911517</v>
      </c>
      <c r="V186" s="194">
        <v>2.4904438068544574</v>
      </c>
      <c r="W186" s="192">
        <v>6.1713176361293289</v>
      </c>
      <c r="AK186" s="105"/>
    </row>
    <row r="187" spans="10:37" ht="15" customHeight="1">
      <c r="J187" s="191"/>
      <c r="K187" s="192"/>
      <c r="L187" s="192"/>
      <c r="M187" s="192"/>
      <c r="N187" s="191">
        <v>43769</v>
      </c>
      <c r="O187" s="192">
        <v>-0.64129999999999998</v>
      </c>
      <c r="P187" s="192">
        <v>0.59912203789573393</v>
      </c>
      <c r="Q187" s="192">
        <v>-6.2815782273426005E-2</v>
      </c>
      <c r="R187" s="192">
        <v>1.176248651262036</v>
      </c>
      <c r="T187" s="191">
        <v>44165</v>
      </c>
      <c r="U187" s="192">
        <v>4.1027888772434808</v>
      </c>
      <c r="V187" s="194">
        <v>2.4052361372212196</v>
      </c>
      <c r="W187" s="192">
        <v>5.1357115632553132</v>
      </c>
      <c r="AK187" s="105"/>
    </row>
    <row r="188" spans="10:37" ht="15" customHeight="1">
      <c r="J188" s="191"/>
      <c r="K188" s="192"/>
      <c r="L188" s="192"/>
      <c r="M188" s="192"/>
      <c r="N188" s="191">
        <v>43799</v>
      </c>
      <c r="O188" s="192">
        <v>-0.60740000000000005</v>
      </c>
      <c r="P188" s="192">
        <v>0.59104967273341003</v>
      </c>
      <c r="Q188" s="192">
        <v>-0.119076839330505</v>
      </c>
      <c r="R188" s="192">
        <v>1.5600143705748251</v>
      </c>
      <c r="T188" s="191">
        <v>44196</v>
      </c>
      <c r="U188" s="192">
        <v>3.5017093259083865</v>
      </c>
      <c r="V188" s="194">
        <v>2.4466159544475832</v>
      </c>
      <c r="W188" s="192">
        <v>5.1829955480807435</v>
      </c>
      <c r="AK188" s="105"/>
    </row>
    <row r="189" spans="10:37" ht="15" customHeight="1">
      <c r="J189" s="191"/>
      <c r="K189" s="192"/>
      <c r="L189" s="192"/>
      <c r="M189" s="192"/>
      <c r="N189" s="191">
        <v>43830</v>
      </c>
      <c r="O189" s="192">
        <v>-0.40770000000000001</v>
      </c>
      <c r="P189" s="192">
        <v>0.59714872465331603</v>
      </c>
      <c r="Q189" s="192">
        <v>-0.12559801465206499</v>
      </c>
      <c r="R189" s="192">
        <v>1.4986318756631449</v>
      </c>
      <c r="T189" s="191">
        <v>44227</v>
      </c>
      <c r="U189" s="192">
        <v>3.5751858532709022</v>
      </c>
      <c r="V189" s="194">
        <v>2.4377585869152529</v>
      </c>
      <c r="W189" s="192">
        <v>4.7606645161271182</v>
      </c>
      <c r="AK189" s="105"/>
    </row>
    <row r="190" spans="10:37" ht="15" customHeight="1">
      <c r="J190" s="191"/>
      <c r="K190" s="192"/>
      <c r="L190" s="192"/>
      <c r="M190" s="192"/>
      <c r="N190" s="191">
        <v>43861</v>
      </c>
      <c r="O190" s="192">
        <v>-0.71040000000000003</v>
      </c>
      <c r="P190" s="192">
        <v>0.71606530166246407</v>
      </c>
      <c r="Q190" s="192">
        <v>-0.17690657579653599</v>
      </c>
      <c r="R190" s="192">
        <v>1.171894202472008</v>
      </c>
      <c r="T190" s="191">
        <v>44255</v>
      </c>
      <c r="U190" s="192">
        <v>3.4799977196406457</v>
      </c>
      <c r="V190" s="194">
        <v>2.4207590714425749</v>
      </c>
      <c r="W190" s="192">
        <v>4.7666656650140009</v>
      </c>
      <c r="AK190" s="105"/>
    </row>
    <row r="191" spans="10:37" ht="15" customHeight="1">
      <c r="J191" s="191"/>
      <c r="K191" s="192"/>
      <c r="L191" s="192"/>
      <c r="M191" s="192"/>
      <c r="N191" s="191">
        <v>43890</v>
      </c>
      <c r="O191" s="192">
        <v>-0.84939999999999993</v>
      </c>
      <c r="P191" s="192">
        <v>0.64957990305483704</v>
      </c>
      <c r="Q191" s="192">
        <v>8.0995222358858407E-2</v>
      </c>
      <c r="R191" s="192">
        <v>1.2713319837746015</v>
      </c>
      <c r="V191" s="70"/>
      <c r="AK191" s="105"/>
    </row>
    <row r="192" spans="10:37" ht="15" customHeight="1">
      <c r="J192" s="191"/>
      <c r="K192" s="192"/>
      <c r="L192" s="192"/>
      <c r="M192" s="192"/>
      <c r="N192" s="191">
        <v>43921</v>
      </c>
      <c r="O192" s="192">
        <v>-0.70669999999999999</v>
      </c>
      <c r="P192" s="192">
        <v>0.76089041654880696</v>
      </c>
      <c r="Q192" s="192">
        <v>0.30380752125403804</v>
      </c>
      <c r="R192" s="192">
        <v>1.8033675269506517</v>
      </c>
      <c r="V192" s="70"/>
      <c r="AK192" s="105"/>
    </row>
    <row r="193" spans="10:37" ht="15" customHeight="1">
      <c r="J193" s="191"/>
      <c r="K193" s="192"/>
      <c r="L193" s="192"/>
      <c r="M193" s="192"/>
      <c r="N193" s="191">
        <v>43951</v>
      </c>
      <c r="O193" s="192">
        <v>-0.78909999999999991</v>
      </c>
      <c r="P193" s="192">
        <v>0.48053830498961403</v>
      </c>
      <c r="Q193" s="192">
        <v>-0.34399917516546902</v>
      </c>
      <c r="R193" s="192">
        <v>2.2525664852216392</v>
      </c>
      <c r="V193" s="70"/>
      <c r="AK193" s="105"/>
    </row>
    <row r="194" spans="10:37" ht="15" customHeight="1">
      <c r="J194" s="191"/>
      <c r="K194" s="192"/>
      <c r="L194" s="192"/>
      <c r="M194" s="192"/>
      <c r="N194" s="191">
        <v>43982</v>
      </c>
      <c r="O194" s="192">
        <v>-0.75260000000000005</v>
      </c>
      <c r="P194" s="192">
        <v>0.41943346273015503</v>
      </c>
      <c r="Q194" s="192">
        <v>-0.307988276557637</v>
      </c>
      <c r="R194" s="192">
        <v>1.8524412782210469</v>
      </c>
      <c r="V194" s="70"/>
      <c r="AK194" s="105"/>
    </row>
    <row r="195" spans="10:37" ht="15" customHeight="1">
      <c r="J195" s="191"/>
      <c r="K195" s="192"/>
      <c r="L195" s="192"/>
      <c r="M195" s="192"/>
      <c r="N195" s="191">
        <v>44012</v>
      </c>
      <c r="O195" s="192">
        <v>-0.73049999999999993</v>
      </c>
      <c r="P195" s="192">
        <v>0.26768243121183599</v>
      </c>
      <c r="Q195" s="192">
        <v>-0.18351469378085999</v>
      </c>
      <c r="R195" s="192">
        <v>1.6715023248221901</v>
      </c>
      <c r="V195" s="70"/>
      <c r="AK195" s="105"/>
    </row>
    <row r="196" spans="10:37" ht="15" customHeight="1">
      <c r="J196" s="191"/>
      <c r="K196" s="192"/>
      <c r="L196" s="192"/>
      <c r="M196" s="192"/>
      <c r="N196" s="191">
        <v>44043</v>
      </c>
      <c r="O196" s="192">
        <v>-0.86050000000000015</v>
      </c>
      <c r="P196" s="192">
        <v>0.389137350176542</v>
      </c>
      <c r="Q196" s="192">
        <v>-5.90673725095116E-2</v>
      </c>
      <c r="R196" s="192">
        <v>1.1945836715775517</v>
      </c>
      <c r="V196" s="70"/>
      <c r="AK196" s="105"/>
    </row>
    <row r="197" spans="10:37" ht="15" customHeight="1">
      <c r="J197" s="191"/>
      <c r="K197" s="192"/>
      <c r="L197" s="192"/>
      <c r="M197" s="192"/>
      <c r="N197" s="191">
        <v>44074</v>
      </c>
      <c r="O197" s="192">
        <v>-0.61909999999999998</v>
      </c>
      <c r="P197" s="192">
        <v>0.43090679887543404</v>
      </c>
      <c r="Q197" s="192">
        <v>0.10725926103971699</v>
      </c>
      <c r="R197" s="192">
        <v>1.2745401869557529</v>
      </c>
      <c r="V197" s="70"/>
      <c r="AK197" s="105"/>
    </row>
    <row r="198" spans="10:37" ht="15" customHeight="1">
      <c r="J198" s="191"/>
      <c r="K198" s="192"/>
      <c r="L198" s="192"/>
      <c r="M198" s="192"/>
      <c r="N198" s="191">
        <v>44104</v>
      </c>
      <c r="O198" s="192">
        <v>-0.67879999999999996</v>
      </c>
      <c r="P198" s="192">
        <v>0.31640722457504</v>
      </c>
      <c r="Q198" s="192">
        <v>0.104715154985285</v>
      </c>
      <c r="R198" s="192">
        <v>1.333199136014235</v>
      </c>
      <c r="V198" s="70"/>
      <c r="AK198" s="105"/>
    </row>
    <row r="199" spans="10:37" ht="15" customHeight="1">
      <c r="J199" s="191"/>
      <c r="K199" s="192"/>
      <c r="L199" s="192"/>
      <c r="M199" s="192"/>
      <c r="N199" s="191">
        <v>44135</v>
      </c>
      <c r="O199" s="192">
        <v>-0.44350000000000001</v>
      </c>
      <c r="P199" s="192">
        <v>0.52979554768535997</v>
      </c>
      <c r="Q199" s="192">
        <v>0.15160622339277899</v>
      </c>
      <c r="R199" s="192">
        <v>1.097048671833261</v>
      </c>
      <c r="V199" s="70"/>
      <c r="AK199" s="105"/>
    </row>
    <row r="200" spans="10:37" ht="15" customHeight="1">
      <c r="J200" s="191"/>
      <c r="K200" s="192"/>
      <c r="L200" s="192"/>
      <c r="M200" s="192"/>
      <c r="N200" s="191">
        <v>44165</v>
      </c>
      <c r="O200" s="192">
        <v>-0.48980000000000001</v>
      </c>
      <c r="P200" s="192">
        <v>0.26755919821128998</v>
      </c>
      <c r="Q200" s="192">
        <v>-8.0351951096745797E-2</v>
      </c>
      <c r="R200" s="192">
        <v>0.91399064577262779</v>
      </c>
      <c r="V200" s="70"/>
      <c r="AK200" s="105"/>
    </row>
    <row r="201" spans="10:37" ht="15" customHeight="1">
      <c r="J201" s="191"/>
      <c r="K201" s="192"/>
      <c r="L201" s="192"/>
      <c r="M201" s="192"/>
      <c r="N201" s="191">
        <v>44196</v>
      </c>
      <c r="O201" s="192">
        <v>-0.34810000000000002</v>
      </c>
      <c r="P201" s="192">
        <v>0.19260117560513998</v>
      </c>
      <c r="Q201" s="192">
        <v>6.3638951089846005E-2</v>
      </c>
      <c r="R201" s="192">
        <v>0.58904986179257202</v>
      </c>
      <c r="V201" s="70"/>
      <c r="AK201" s="105"/>
    </row>
    <row r="202" spans="10:37" ht="15" customHeight="1">
      <c r="J202" s="191"/>
      <c r="K202" s="192"/>
      <c r="L202" s="192"/>
      <c r="M202" s="192"/>
      <c r="N202" s="191">
        <v>44227</v>
      </c>
      <c r="O202" s="192">
        <v>-9.2200000000000004E-2</v>
      </c>
      <c r="P202" s="192">
        <v>0.35766385703213599</v>
      </c>
      <c r="Q202" s="192">
        <v>0.11709289958576101</v>
      </c>
      <c r="R202" s="192">
        <v>0.74803563309043808</v>
      </c>
      <c r="V202" s="70"/>
      <c r="AK202" s="105"/>
    </row>
    <row r="203" spans="10:37" ht="15" customHeight="1">
      <c r="J203" s="191"/>
      <c r="K203" s="192"/>
      <c r="L203" s="192"/>
      <c r="M203" s="192"/>
      <c r="N203" s="191">
        <v>44255</v>
      </c>
      <c r="O203" s="192">
        <v>0.28089999999999998</v>
      </c>
      <c r="P203" s="192">
        <v>0.83713959645447</v>
      </c>
      <c r="Q203" s="192">
        <v>0.44321490577011902</v>
      </c>
      <c r="R203" s="192">
        <v>0.78558272597647105</v>
      </c>
      <c r="V203" s="70"/>
      <c r="AK203" s="105"/>
    </row>
    <row r="204" spans="10:37" ht="15" customHeight="1">
      <c r="J204" s="191"/>
      <c r="K204" s="192"/>
      <c r="L204" s="192"/>
      <c r="M204" s="192"/>
      <c r="N204" s="191">
        <v>44286</v>
      </c>
      <c r="O204" s="192">
        <v>0.44679999999999997</v>
      </c>
      <c r="P204" s="192">
        <v>0.90128763763401598</v>
      </c>
      <c r="Q204" s="192">
        <v>0.42734429022903603</v>
      </c>
      <c r="R204" s="192">
        <v>0.91968204023047395</v>
      </c>
      <c r="V204" s="70"/>
      <c r="AK204" s="105"/>
    </row>
    <row r="205" spans="10:37" ht="15" customHeight="1">
      <c r="J205" s="191"/>
      <c r="K205" s="192"/>
      <c r="L205" s="192"/>
      <c r="M205" s="192"/>
      <c r="N205" s="192"/>
      <c r="O205" s="192"/>
      <c r="P205" s="192"/>
      <c r="Q205" s="192"/>
      <c r="V205" s="70"/>
      <c r="AK205" s="105"/>
    </row>
    <row r="206" spans="10:37" ht="15" customHeight="1">
      <c r="J206" s="191"/>
      <c r="K206" s="192"/>
      <c r="L206" s="192"/>
      <c r="M206" s="192"/>
      <c r="N206" s="192"/>
      <c r="O206" s="192"/>
      <c r="P206" s="192"/>
      <c r="Q206" s="192"/>
      <c r="V206" s="70"/>
      <c r="AK206" s="105"/>
    </row>
    <row r="207" spans="10:37" ht="15" customHeight="1">
      <c r="J207" s="191"/>
      <c r="K207" s="192"/>
      <c r="L207" s="192"/>
      <c r="M207" s="192"/>
      <c r="N207" s="192"/>
      <c r="O207" s="192"/>
      <c r="P207" s="192"/>
      <c r="Q207" s="192"/>
      <c r="V207" s="70"/>
      <c r="AK207" s="105"/>
    </row>
    <row r="208" spans="10:37" ht="15" customHeight="1">
      <c r="J208" s="191"/>
      <c r="K208" s="192"/>
      <c r="L208" s="192"/>
      <c r="M208" s="192"/>
      <c r="N208" s="192"/>
      <c r="O208" s="192"/>
      <c r="P208" s="192"/>
      <c r="Q208" s="192"/>
      <c r="V208" s="70"/>
      <c r="AK208" s="105"/>
    </row>
    <row r="209" spans="10:37" ht="15" customHeight="1">
      <c r="J209" s="191"/>
      <c r="K209" s="192"/>
      <c r="L209" s="192"/>
      <c r="M209" s="192"/>
      <c r="N209" s="192"/>
      <c r="O209" s="192"/>
      <c r="P209" s="192"/>
      <c r="Q209" s="192"/>
      <c r="V209" s="70"/>
      <c r="AK209" s="105"/>
    </row>
    <row r="210" spans="10:37" ht="15" customHeight="1">
      <c r="J210" s="191"/>
      <c r="K210" s="192"/>
      <c r="L210" s="192"/>
      <c r="M210" s="192"/>
      <c r="N210" s="192"/>
      <c r="O210" s="192"/>
      <c r="P210" s="192"/>
      <c r="Q210" s="192"/>
      <c r="V210" s="70"/>
      <c r="AK210" s="105"/>
    </row>
    <row r="211" spans="10:37" ht="15" customHeight="1">
      <c r="J211" s="191"/>
      <c r="K211" s="192"/>
      <c r="L211" s="192"/>
      <c r="M211" s="192"/>
      <c r="N211" s="192"/>
      <c r="O211" s="192"/>
      <c r="P211" s="192"/>
      <c r="Q211" s="192"/>
      <c r="V211" s="70"/>
      <c r="AK211" s="105"/>
    </row>
    <row r="212" spans="10:37" ht="15" customHeight="1">
      <c r="J212" s="191"/>
      <c r="K212" s="192"/>
      <c r="L212" s="192"/>
      <c r="M212" s="192"/>
      <c r="N212" s="192"/>
      <c r="O212" s="192"/>
      <c r="P212" s="192"/>
      <c r="Q212" s="192"/>
      <c r="V212" s="70"/>
      <c r="AK212" s="105"/>
    </row>
    <row r="213" spans="10:37" ht="15" customHeight="1">
      <c r="J213" s="191"/>
      <c r="K213" s="192"/>
      <c r="L213" s="192"/>
      <c r="M213" s="192"/>
      <c r="N213" s="192"/>
      <c r="O213" s="192"/>
      <c r="P213" s="192"/>
      <c r="Q213" s="192"/>
      <c r="V213" s="70"/>
      <c r="AK213" s="105"/>
    </row>
    <row r="214" spans="10:37" ht="15" customHeight="1">
      <c r="J214" s="191"/>
      <c r="K214" s="192"/>
      <c r="L214" s="192"/>
      <c r="M214" s="192"/>
      <c r="N214" s="192"/>
      <c r="O214" s="192"/>
      <c r="P214" s="192"/>
      <c r="Q214" s="192"/>
      <c r="V214" s="70"/>
      <c r="AK214" s="105"/>
    </row>
    <row r="215" spans="10:37" ht="15" customHeight="1">
      <c r="J215" s="191"/>
      <c r="K215" s="192"/>
      <c r="L215" s="192"/>
      <c r="M215" s="192"/>
      <c r="N215" s="192"/>
      <c r="O215" s="192"/>
      <c r="P215" s="192"/>
      <c r="Q215" s="192"/>
      <c r="V215" s="70"/>
      <c r="AK215" s="105"/>
    </row>
    <row r="216" spans="10:37" ht="15" customHeight="1">
      <c r="J216" s="191"/>
      <c r="K216" s="192"/>
      <c r="L216" s="192"/>
      <c r="M216" s="192"/>
      <c r="N216" s="192"/>
      <c r="O216" s="192"/>
      <c r="P216" s="192"/>
      <c r="Q216" s="192"/>
      <c r="V216" s="70"/>
      <c r="AK216" s="105"/>
    </row>
    <row r="217" spans="10:37" ht="15" customHeight="1">
      <c r="J217" s="191"/>
      <c r="K217" s="192"/>
      <c r="L217" s="192"/>
      <c r="M217" s="192"/>
      <c r="N217" s="192"/>
      <c r="O217" s="192"/>
      <c r="P217" s="192"/>
      <c r="Q217" s="192"/>
      <c r="V217" s="70"/>
      <c r="AK217" s="105"/>
    </row>
    <row r="218" spans="10:37" ht="15" customHeight="1">
      <c r="J218" s="191"/>
      <c r="K218" s="192"/>
      <c r="L218" s="192"/>
      <c r="M218" s="192"/>
      <c r="N218" s="192"/>
      <c r="O218" s="192"/>
      <c r="P218" s="192"/>
      <c r="Q218" s="192"/>
      <c r="V218" s="70"/>
      <c r="AK218" s="105"/>
    </row>
    <row r="219" spans="10:37" ht="15" customHeight="1">
      <c r="J219" s="191"/>
      <c r="K219" s="192"/>
      <c r="L219" s="192"/>
      <c r="M219" s="192"/>
      <c r="N219" s="192"/>
      <c r="O219" s="192"/>
      <c r="P219" s="192"/>
      <c r="Q219" s="192"/>
      <c r="V219" s="70"/>
      <c r="AK219" s="105"/>
    </row>
    <row r="220" spans="10:37" ht="15" customHeight="1">
      <c r="J220" s="191"/>
      <c r="K220" s="192"/>
      <c r="L220" s="192"/>
      <c r="M220" s="192"/>
      <c r="N220" s="192"/>
      <c r="O220" s="192"/>
      <c r="P220" s="192"/>
      <c r="Q220" s="192"/>
      <c r="V220" s="70"/>
      <c r="AK220" s="105"/>
    </row>
    <row r="221" spans="10:37" ht="15" customHeight="1">
      <c r="J221" s="191"/>
      <c r="K221" s="192"/>
      <c r="L221" s="192"/>
      <c r="M221" s="192"/>
      <c r="N221" s="192"/>
      <c r="O221" s="192"/>
      <c r="P221" s="192"/>
      <c r="Q221" s="192"/>
      <c r="V221" s="70"/>
      <c r="AK221" s="105"/>
    </row>
    <row r="222" spans="10:37" ht="15" customHeight="1">
      <c r="J222" s="191"/>
      <c r="K222" s="192"/>
      <c r="L222" s="192"/>
      <c r="M222" s="192"/>
      <c r="N222" s="192"/>
      <c r="O222" s="192"/>
      <c r="P222" s="192"/>
      <c r="Q222" s="192"/>
      <c r="V222" s="70"/>
      <c r="AK222" s="105"/>
    </row>
    <row r="223" spans="10:37" ht="15" customHeight="1">
      <c r="J223" s="191"/>
      <c r="K223" s="192"/>
      <c r="L223" s="192"/>
      <c r="M223" s="192"/>
      <c r="N223" s="192"/>
      <c r="O223" s="192"/>
      <c r="P223" s="192"/>
      <c r="Q223" s="192"/>
      <c r="V223" s="70"/>
      <c r="AK223" s="105"/>
    </row>
    <row r="224" spans="10:37" ht="15" customHeight="1">
      <c r="J224" s="191"/>
      <c r="K224" s="192"/>
      <c r="L224" s="192"/>
      <c r="M224" s="192"/>
      <c r="N224" s="192"/>
      <c r="O224" s="192"/>
      <c r="P224" s="192"/>
      <c r="Q224" s="192"/>
      <c r="V224" s="70"/>
      <c r="AK224" s="105"/>
    </row>
    <row r="225" spans="10:37" ht="15" customHeight="1">
      <c r="J225" s="191"/>
      <c r="K225" s="192"/>
      <c r="L225" s="192"/>
      <c r="M225" s="192"/>
      <c r="N225" s="192"/>
      <c r="O225" s="192"/>
      <c r="P225" s="192"/>
      <c r="Q225" s="192"/>
      <c r="V225" s="70"/>
      <c r="AK225" s="105"/>
    </row>
    <row r="226" spans="10:37" ht="15" customHeight="1">
      <c r="J226" s="191"/>
      <c r="K226" s="192"/>
      <c r="L226" s="192"/>
      <c r="M226" s="192"/>
      <c r="N226" s="192"/>
      <c r="O226" s="192"/>
      <c r="P226" s="192"/>
      <c r="Q226" s="192"/>
      <c r="V226" s="70"/>
      <c r="AK226" s="105"/>
    </row>
    <row r="227" spans="10:37" ht="15" customHeight="1">
      <c r="J227" s="191"/>
      <c r="K227" s="192"/>
      <c r="L227" s="192"/>
      <c r="M227" s="192"/>
      <c r="N227" s="192"/>
      <c r="O227" s="192"/>
      <c r="P227" s="192"/>
      <c r="Q227" s="192"/>
      <c r="V227" s="70"/>
      <c r="AK227" s="105"/>
    </row>
    <row r="228" spans="10:37" ht="15" customHeight="1">
      <c r="J228" s="191"/>
      <c r="K228" s="192"/>
      <c r="L228" s="192"/>
      <c r="M228" s="192"/>
      <c r="N228" s="192"/>
      <c r="O228" s="192"/>
      <c r="P228" s="192"/>
      <c r="Q228" s="192"/>
      <c r="V228" s="70"/>
      <c r="AK228" s="105"/>
    </row>
    <row r="229" spans="10:37" ht="15" customHeight="1">
      <c r="J229" s="191"/>
      <c r="K229" s="192"/>
      <c r="L229" s="192"/>
      <c r="M229" s="192"/>
      <c r="N229" s="192"/>
      <c r="O229" s="192"/>
      <c r="P229" s="192"/>
      <c r="Q229" s="192"/>
      <c r="V229" s="70"/>
      <c r="AK229" s="105"/>
    </row>
    <row r="230" spans="10:37" ht="15" customHeight="1">
      <c r="J230" s="191"/>
      <c r="K230" s="192"/>
      <c r="L230" s="192"/>
      <c r="M230" s="192"/>
      <c r="N230" s="192"/>
      <c r="O230" s="192"/>
      <c r="P230" s="192"/>
      <c r="Q230" s="192"/>
      <c r="V230" s="70"/>
      <c r="AK230" s="105"/>
    </row>
    <row r="231" spans="10:37" ht="15" customHeight="1">
      <c r="J231" s="191"/>
      <c r="K231" s="192"/>
      <c r="L231" s="192"/>
      <c r="M231" s="192"/>
      <c r="N231" s="192"/>
      <c r="O231" s="192"/>
      <c r="P231" s="192"/>
      <c r="Q231" s="192"/>
      <c r="V231" s="70"/>
      <c r="AK231" s="105"/>
    </row>
    <row r="232" spans="10:37" ht="15" customHeight="1">
      <c r="J232" s="191"/>
      <c r="K232" s="192"/>
      <c r="L232" s="192"/>
      <c r="M232" s="192"/>
      <c r="N232" s="192"/>
      <c r="O232" s="192"/>
      <c r="P232" s="192"/>
      <c r="Q232" s="192"/>
      <c r="V232" s="70"/>
      <c r="AK232" s="105"/>
    </row>
    <row r="233" spans="10:37" ht="15" customHeight="1">
      <c r="J233" s="191"/>
      <c r="K233" s="192"/>
      <c r="L233" s="192"/>
      <c r="M233" s="192"/>
      <c r="N233" s="192"/>
      <c r="O233" s="192"/>
      <c r="P233" s="192"/>
      <c r="Q233" s="192"/>
      <c r="V233" s="70"/>
      <c r="AK233" s="105"/>
    </row>
    <row r="234" spans="10:37" ht="15" customHeight="1">
      <c r="J234" s="191"/>
      <c r="K234" s="192"/>
      <c r="L234" s="192"/>
      <c r="M234" s="192"/>
      <c r="N234" s="192"/>
      <c r="O234" s="192"/>
      <c r="P234" s="192"/>
      <c r="Q234" s="192"/>
      <c r="V234" s="70"/>
      <c r="AK234" s="105"/>
    </row>
    <row r="235" spans="10:37" ht="15" customHeight="1">
      <c r="J235" s="191"/>
      <c r="K235" s="192"/>
      <c r="L235" s="192"/>
      <c r="M235" s="192"/>
      <c r="N235" s="192"/>
      <c r="O235" s="192"/>
      <c r="P235" s="192"/>
      <c r="Q235" s="192"/>
      <c r="V235" s="70"/>
      <c r="AK235" s="105"/>
    </row>
    <row r="236" spans="10:37" ht="15" customHeight="1">
      <c r="J236" s="191"/>
      <c r="K236" s="192"/>
      <c r="L236" s="192"/>
      <c r="M236" s="192"/>
      <c r="N236" s="192"/>
      <c r="O236" s="192"/>
      <c r="P236" s="192"/>
      <c r="Q236" s="192"/>
      <c r="V236" s="70"/>
      <c r="AK236" s="105"/>
    </row>
    <row r="237" spans="10:37" ht="15" customHeight="1">
      <c r="J237" s="191"/>
      <c r="K237" s="192"/>
      <c r="L237" s="192"/>
      <c r="M237" s="192"/>
      <c r="N237" s="192"/>
      <c r="O237" s="192"/>
      <c r="P237" s="192"/>
      <c r="Q237" s="192"/>
      <c r="V237" s="70"/>
      <c r="AK237" s="105"/>
    </row>
    <row r="238" spans="10:37" ht="15" customHeight="1">
      <c r="J238" s="191"/>
      <c r="K238" s="192"/>
      <c r="L238" s="192"/>
      <c r="M238" s="192"/>
      <c r="N238" s="192"/>
      <c r="O238" s="192"/>
      <c r="P238" s="192"/>
      <c r="Q238" s="192"/>
      <c r="V238" s="70"/>
      <c r="AK238" s="105"/>
    </row>
    <row r="239" spans="10:37" ht="15" customHeight="1">
      <c r="J239" s="191"/>
      <c r="K239" s="192"/>
      <c r="L239" s="192"/>
      <c r="M239" s="192"/>
      <c r="N239" s="192"/>
      <c r="O239" s="192"/>
      <c r="P239" s="192"/>
      <c r="Q239" s="192"/>
      <c r="V239" s="70"/>
      <c r="AK239" s="105"/>
    </row>
    <row r="240" spans="10:37" ht="15" customHeight="1">
      <c r="J240" s="191"/>
      <c r="K240" s="192"/>
      <c r="L240" s="192"/>
      <c r="M240" s="192"/>
      <c r="N240" s="192"/>
      <c r="O240" s="192"/>
      <c r="P240" s="192"/>
      <c r="Q240" s="192"/>
      <c r="V240" s="70"/>
      <c r="AK240" s="105"/>
    </row>
    <row r="241" spans="10:37" ht="15" customHeight="1">
      <c r="J241" s="191"/>
      <c r="K241" s="192"/>
      <c r="L241" s="192"/>
      <c r="M241" s="192"/>
      <c r="N241" s="192"/>
      <c r="O241" s="192"/>
      <c r="P241" s="192"/>
      <c r="Q241" s="192"/>
      <c r="V241" s="70"/>
      <c r="AK241" s="105"/>
    </row>
    <row r="242" spans="10:37" ht="15" customHeight="1">
      <c r="J242" s="191"/>
      <c r="K242" s="192"/>
      <c r="L242" s="192"/>
      <c r="M242" s="192"/>
      <c r="N242" s="192"/>
      <c r="O242" s="192"/>
      <c r="P242" s="192"/>
      <c r="Q242" s="192"/>
      <c r="V242" s="70"/>
      <c r="AK242" s="105"/>
    </row>
    <row r="243" spans="10:37" ht="15" customHeight="1">
      <c r="J243" s="191"/>
      <c r="K243" s="192"/>
      <c r="L243" s="192"/>
      <c r="M243" s="192"/>
      <c r="N243" s="192"/>
      <c r="O243" s="192"/>
      <c r="P243" s="192"/>
      <c r="Q243" s="192"/>
      <c r="V243" s="70"/>
      <c r="AK243" s="105"/>
    </row>
    <row r="244" spans="10:37" ht="15" customHeight="1">
      <c r="J244" s="191"/>
      <c r="K244" s="192"/>
      <c r="L244" s="192"/>
      <c r="M244" s="192"/>
      <c r="N244" s="192"/>
      <c r="O244" s="192"/>
      <c r="P244" s="192"/>
      <c r="Q244" s="192"/>
      <c r="V244" s="70"/>
      <c r="AK244" s="105"/>
    </row>
    <row r="245" spans="10:37" ht="15" customHeight="1">
      <c r="J245" s="191"/>
      <c r="K245" s="192"/>
      <c r="L245" s="192"/>
      <c r="M245" s="192"/>
      <c r="N245" s="192"/>
      <c r="O245" s="192"/>
      <c r="P245" s="192"/>
      <c r="Q245" s="192"/>
      <c r="V245" s="70"/>
      <c r="AK245" s="105"/>
    </row>
    <row r="246" spans="10:37" ht="15" customHeight="1">
      <c r="J246" s="191"/>
      <c r="K246" s="192"/>
      <c r="L246" s="192"/>
      <c r="M246" s="192"/>
      <c r="N246" s="192"/>
      <c r="O246" s="192"/>
      <c r="P246" s="192"/>
      <c r="Q246" s="192"/>
      <c r="V246" s="70"/>
      <c r="AK246" s="105"/>
    </row>
    <row r="247" spans="10:37" ht="15" customHeight="1">
      <c r="J247" s="191"/>
      <c r="K247" s="192"/>
      <c r="L247" s="192"/>
      <c r="M247" s="192"/>
      <c r="N247" s="192"/>
      <c r="O247" s="192"/>
      <c r="P247" s="192"/>
      <c r="Q247" s="192"/>
      <c r="V247" s="70"/>
      <c r="AK247" s="105"/>
    </row>
    <row r="248" spans="10:37" ht="15" customHeight="1">
      <c r="J248" s="191"/>
      <c r="K248" s="192"/>
      <c r="L248" s="192"/>
      <c r="M248" s="192"/>
      <c r="N248" s="192"/>
      <c r="O248" s="192"/>
      <c r="P248" s="192"/>
      <c r="Q248" s="192"/>
      <c r="V248" s="70"/>
      <c r="AK248" s="105"/>
    </row>
    <row r="249" spans="10:37" ht="15" customHeight="1">
      <c r="J249" s="191"/>
      <c r="K249" s="192"/>
      <c r="L249" s="192"/>
      <c r="M249" s="192"/>
      <c r="N249" s="192"/>
      <c r="O249" s="192"/>
      <c r="P249" s="192"/>
      <c r="Q249" s="192"/>
      <c r="V249" s="70"/>
      <c r="AK249" s="105"/>
    </row>
    <row r="250" spans="10:37" ht="15" customHeight="1">
      <c r="J250" s="191"/>
      <c r="K250" s="192"/>
      <c r="L250" s="192"/>
      <c r="M250" s="192"/>
      <c r="N250" s="192"/>
      <c r="O250" s="192"/>
      <c r="P250" s="192"/>
      <c r="Q250" s="192"/>
      <c r="V250" s="70"/>
      <c r="AK250" s="105"/>
    </row>
    <row r="251" spans="10:37" ht="15" customHeight="1">
      <c r="J251" s="191"/>
      <c r="K251" s="192"/>
      <c r="L251" s="192"/>
      <c r="M251" s="192"/>
      <c r="N251" s="192"/>
      <c r="O251" s="192"/>
      <c r="P251" s="192"/>
      <c r="Q251" s="192"/>
      <c r="V251" s="70"/>
      <c r="AK251" s="105"/>
    </row>
    <row r="252" spans="10:37" ht="15" customHeight="1">
      <c r="J252" s="191"/>
      <c r="K252" s="192"/>
      <c r="L252" s="192"/>
      <c r="M252" s="192"/>
      <c r="N252" s="192"/>
      <c r="O252" s="192"/>
      <c r="P252" s="192"/>
      <c r="Q252" s="192"/>
      <c r="V252" s="70"/>
      <c r="AK252" s="105"/>
    </row>
    <row r="253" spans="10:37" ht="15" customHeight="1">
      <c r="J253" s="191"/>
      <c r="K253" s="192"/>
      <c r="L253" s="192"/>
      <c r="M253" s="192"/>
      <c r="N253" s="192"/>
      <c r="O253" s="192"/>
      <c r="P253" s="192"/>
      <c r="Q253" s="192"/>
      <c r="V253" s="70"/>
      <c r="AK253" s="105"/>
    </row>
    <row r="254" spans="10:37" ht="15" customHeight="1">
      <c r="J254" s="191"/>
      <c r="K254" s="192"/>
      <c r="L254" s="192"/>
      <c r="M254" s="192"/>
      <c r="N254" s="192"/>
      <c r="O254" s="192"/>
      <c r="P254" s="192"/>
      <c r="Q254" s="192"/>
      <c r="V254" s="70"/>
      <c r="AK254" s="105"/>
    </row>
    <row r="255" spans="10:37" ht="15" customHeight="1">
      <c r="J255" s="191"/>
      <c r="K255" s="192"/>
      <c r="L255" s="192"/>
      <c r="M255" s="192"/>
      <c r="N255" s="192"/>
      <c r="O255" s="192"/>
      <c r="P255" s="192"/>
      <c r="Q255" s="192"/>
      <c r="V255" s="70"/>
      <c r="AK255" s="105"/>
    </row>
    <row r="256" spans="10:37" ht="15" customHeight="1">
      <c r="J256" s="191"/>
      <c r="K256" s="192"/>
      <c r="L256" s="192"/>
      <c r="M256" s="192"/>
      <c r="N256" s="192"/>
      <c r="O256" s="192"/>
      <c r="P256" s="192"/>
      <c r="Q256" s="192"/>
      <c r="V256" s="70"/>
      <c r="AK256" s="105"/>
    </row>
    <row r="257" spans="10:37" ht="15" customHeight="1">
      <c r="J257" s="191"/>
      <c r="K257" s="192"/>
      <c r="L257" s="192"/>
      <c r="M257" s="192"/>
      <c r="N257" s="192"/>
      <c r="O257" s="192"/>
      <c r="P257" s="192"/>
      <c r="Q257" s="192"/>
      <c r="V257" s="70"/>
      <c r="AK257" s="105"/>
    </row>
    <row r="258" spans="10:37" ht="15" customHeight="1">
      <c r="J258" s="191"/>
      <c r="K258" s="192"/>
      <c r="L258" s="192"/>
      <c r="M258" s="192"/>
      <c r="N258" s="192"/>
      <c r="O258" s="192"/>
      <c r="P258" s="192"/>
      <c r="Q258" s="192"/>
      <c r="V258" s="70"/>
      <c r="AK258" s="105"/>
    </row>
    <row r="259" spans="10:37" ht="15" customHeight="1">
      <c r="J259" s="191"/>
      <c r="K259" s="192"/>
      <c r="L259" s="192"/>
      <c r="M259" s="192"/>
      <c r="N259" s="192"/>
      <c r="O259" s="192"/>
      <c r="P259" s="192"/>
      <c r="Q259" s="192"/>
      <c r="V259" s="70"/>
      <c r="AK259" s="105"/>
    </row>
    <row r="260" spans="10:37" ht="15" customHeight="1">
      <c r="J260" s="191"/>
      <c r="K260" s="192"/>
      <c r="L260" s="192"/>
      <c r="M260" s="192"/>
      <c r="N260" s="192"/>
      <c r="O260" s="192"/>
      <c r="P260" s="192"/>
      <c r="Q260" s="192"/>
      <c r="V260" s="70"/>
      <c r="AK260" s="105"/>
    </row>
    <row r="261" spans="10:37" ht="15" customHeight="1">
      <c r="J261" s="191"/>
      <c r="K261" s="192"/>
      <c r="L261" s="192"/>
      <c r="M261" s="192"/>
      <c r="N261" s="192"/>
      <c r="O261" s="192"/>
      <c r="P261" s="192"/>
      <c r="Q261" s="192"/>
      <c r="V261" s="70"/>
      <c r="AK261" s="105"/>
    </row>
    <row r="262" spans="10:37" ht="15" customHeight="1">
      <c r="J262" s="191"/>
      <c r="K262" s="192"/>
      <c r="L262" s="192"/>
      <c r="M262" s="192"/>
      <c r="N262" s="192"/>
      <c r="O262" s="192"/>
      <c r="P262" s="192"/>
      <c r="Q262" s="192"/>
      <c r="V262" s="70"/>
      <c r="AK262" s="105"/>
    </row>
    <row r="263" spans="10:37" ht="15" customHeight="1">
      <c r="J263" s="191"/>
      <c r="K263" s="192"/>
      <c r="L263" s="192"/>
      <c r="M263" s="192"/>
      <c r="N263" s="192"/>
      <c r="O263" s="192"/>
      <c r="P263" s="192"/>
      <c r="Q263" s="192"/>
      <c r="V263" s="70"/>
      <c r="AK263" s="105"/>
    </row>
    <row r="264" spans="10:37" ht="15" customHeight="1">
      <c r="J264" s="191"/>
      <c r="K264" s="192"/>
      <c r="L264" s="192"/>
      <c r="M264" s="192"/>
      <c r="N264" s="192"/>
      <c r="O264" s="192"/>
      <c r="P264" s="192"/>
      <c r="Q264" s="192"/>
      <c r="V264" s="70"/>
      <c r="AK264" s="105"/>
    </row>
    <row r="265" spans="10:37" ht="15" customHeight="1">
      <c r="J265" s="191"/>
      <c r="K265" s="192"/>
      <c r="L265" s="192"/>
      <c r="M265" s="192"/>
      <c r="N265" s="192"/>
      <c r="O265" s="192"/>
      <c r="P265" s="192"/>
      <c r="Q265" s="192"/>
      <c r="V265" s="70"/>
      <c r="AK265" s="105"/>
    </row>
    <row r="266" spans="10:37" ht="15" customHeight="1">
      <c r="J266" s="191"/>
      <c r="K266" s="192"/>
      <c r="L266" s="192"/>
      <c r="M266" s="192"/>
      <c r="N266" s="192"/>
      <c r="O266" s="192"/>
      <c r="P266" s="192"/>
      <c r="Q266" s="192"/>
      <c r="V266" s="70"/>
      <c r="AK266" s="105"/>
    </row>
    <row r="267" spans="10:37" ht="15" customHeight="1">
      <c r="J267" s="191"/>
      <c r="K267" s="192"/>
      <c r="L267" s="192"/>
      <c r="M267" s="192"/>
      <c r="N267" s="192"/>
      <c r="O267" s="192"/>
      <c r="P267" s="192"/>
      <c r="Q267" s="192"/>
      <c r="V267" s="70"/>
      <c r="AK267" s="105"/>
    </row>
    <row r="268" spans="10:37" ht="15" customHeight="1">
      <c r="J268" s="191"/>
      <c r="K268" s="192"/>
      <c r="L268" s="192"/>
      <c r="M268" s="192"/>
      <c r="N268" s="192"/>
      <c r="O268" s="192"/>
      <c r="P268" s="192"/>
      <c r="Q268" s="192"/>
      <c r="V268" s="70"/>
      <c r="AK268" s="105"/>
    </row>
    <row r="269" spans="10:37" ht="15" customHeight="1">
      <c r="J269" s="191"/>
      <c r="K269" s="192"/>
      <c r="L269" s="192"/>
      <c r="M269" s="192"/>
      <c r="N269" s="192"/>
      <c r="O269" s="192"/>
      <c r="P269" s="192"/>
      <c r="Q269" s="192"/>
      <c r="V269" s="70"/>
      <c r="AK269" s="105"/>
    </row>
    <row r="270" spans="10:37" ht="15" customHeight="1">
      <c r="J270" s="191"/>
      <c r="K270" s="192"/>
      <c r="L270" s="192"/>
      <c r="M270" s="192"/>
      <c r="N270" s="192"/>
      <c r="O270" s="192"/>
      <c r="P270" s="192"/>
      <c r="Q270" s="192"/>
      <c r="V270" s="70"/>
      <c r="AK270" s="105"/>
    </row>
    <row r="271" spans="10:37" ht="15" customHeight="1">
      <c r="J271" s="191"/>
      <c r="K271" s="192"/>
      <c r="L271" s="192"/>
      <c r="M271" s="192"/>
      <c r="N271" s="192"/>
      <c r="O271" s="192"/>
      <c r="P271" s="192"/>
      <c r="Q271" s="192"/>
      <c r="V271" s="70"/>
      <c r="AK271" s="105"/>
    </row>
    <row r="272" spans="10:37" ht="15" customHeight="1">
      <c r="J272" s="191"/>
      <c r="K272" s="192"/>
      <c r="L272" s="192"/>
      <c r="M272" s="192"/>
      <c r="N272" s="192"/>
      <c r="O272" s="192"/>
      <c r="P272" s="192"/>
      <c r="Q272" s="192"/>
      <c r="V272" s="70"/>
      <c r="AK272" s="105"/>
    </row>
    <row r="273" spans="10:37" ht="15" customHeight="1">
      <c r="J273" s="191"/>
      <c r="K273" s="192"/>
      <c r="L273" s="192"/>
      <c r="M273" s="192"/>
      <c r="N273" s="192"/>
      <c r="O273" s="192"/>
      <c r="P273" s="192"/>
      <c r="Q273" s="192"/>
      <c r="V273" s="70"/>
      <c r="AK273" s="105"/>
    </row>
    <row r="274" spans="10:37" ht="15" customHeight="1">
      <c r="J274" s="191"/>
      <c r="K274" s="192"/>
      <c r="L274" s="192"/>
      <c r="M274" s="192"/>
      <c r="N274" s="192"/>
      <c r="O274" s="192"/>
      <c r="P274" s="192"/>
      <c r="Q274" s="192"/>
      <c r="V274" s="70"/>
      <c r="AK274" s="105"/>
    </row>
    <row r="275" spans="10:37" ht="15" customHeight="1">
      <c r="J275" s="191"/>
      <c r="K275" s="192"/>
      <c r="L275" s="192"/>
      <c r="M275" s="192"/>
      <c r="N275" s="192"/>
      <c r="O275" s="192"/>
      <c r="P275" s="192"/>
      <c r="Q275" s="192"/>
      <c r="V275" s="70"/>
      <c r="AK275" s="105"/>
    </row>
    <row r="276" spans="10:37" ht="15" customHeight="1">
      <c r="J276" s="191"/>
      <c r="K276" s="192"/>
      <c r="L276" s="192"/>
      <c r="M276" s="192"/>
      <c r="N276" s="192"/>
      <c r="O276" s="192"/>
      <c r="P276" s="192"/>
      <c r="Q276" s="192"/>
      <c r="V276" s="70"/>
      <c r="AK276" s="105"/>
    </row>
    <row r="277" spans="10:37" ht="15" customHeight="1">
      <c r="J277" s="191"/>
      <c r="K277" s="192"/>
      <c r="L277" s="192"/>
      <c r="M277" s="192"/>
      <c r="N277" s="192"/>
      <c r="O277" s="192"/>
      <c r="P277" s="192"/>
      <c r="Q277" s="192"/>
      <c r="V277" s="70"/>
      <c r="AK277" s="105"/>
    </row>
    <row r="278" spans="10:37" ht="15" customHeight="1">
      <c r="J278" s="191"/>
      <c r="K278" s="192"/>
      <c r="L278" s="192"/>
      <c r="M278" s="192"/>
      <c r="N278" s="192"/>
      <c r="O278" s="192"/>
      <c r="P278" s="192"/>
      <c r="Q278" s="192"/>
      <c r="V278" s="70"/>
      <c r="AK278" s="105"/>
    </row>
    <row r="279" spans="10:37" ht="15" customHeight="1">
      <c r="J279" s="191"/>
      <c r="K279" s="192"/>
      <c r="L279" s="192"/>
      <c r="M279" s="192"/>
      <c r="N279" s="192"/>
      <c r="O279" s="192"/>
      <c r="P279" s="192"/>
      <c r="Q279" s="192"/>
      <c r="V279" s="70"/>
      <c r="AK279" s="105"/>
    </row>
    <row r="280" spans="10:37" ht="15" customHeight="1">
      <c r="J280" s="191"/>
      <c r="K280" s="192"/>
      <c r="L280" s="192"/>
      <c r="M280" s="192"/>
      <c r="N280" s="192"/>
      <c r="O280" s="192"/>
      <c r="P280" s="192"/>
      <c r="Q280" s="192"/>
      <c r="V280" s="70"/>
      <c r="AK280" s="105"/>
    </row>
    <row r="281" spans="10:37" ht="15" customHeight="1">
      <c r="J281" s="191"/>
      <c r="K281" s="192"/>
      <c r="L281" s="192"/>
      <c r="M281" s="192"/>
      <c r="N281" s="192"/>
      <c r="O281" s="192"/>
      <c r="P281" s="192"/>
      <c r="Q281" s="192"/>
      <c r="V281" s="70"/>
      <c r="AK281" s="105"/>
    </row>
    <row r="282" spans="10:37" ht="15" customHeight="1">
      <c r="J282" s="191"/>
      <c r="K282" s="192"/>
      <c r="L282" s="192"/>
      <c r="M282" s="192"/>
      <c r="N282" s="192"/>
      <c r="O282" s="192"/>
      <c r="P282" s="192"/>
      <c r="Q282" s="192"/>
      <c r="V282" s="70"/>
      <c r="AK282" s="105"/>
    </row>
    <row r="283" spans="10:37" ht="15" customHeight="1">
      <c r="J283" s="191"/>
      <c r="K283" s="192"/>
      <c r="L283" s="192"/>
      <c r="M283" s="192"/>
      <c r="N283" s="192"/>
      <c r="O283" s="192"/>
      <c r="P283" s="192"/>
      <c r="Q283" s="192"/>
      <c r="V283" s="70"/>
      <c r="AK283" s="105"/>
    </row>
    <row r="284" spans="10:37" ht="15" customHeight="1">
      <c r="J284" s="191"/>
      <c r="K284" s="192"/>
      <c r="L284" s="192"/>
      <c r="M284" s="192"/>
      <c r="N284" s="192"/>
      <c r="O284" s="192"/>
      <c r="P284" s="192"/>
      <c r="Q284" s="192"/>
      <c r="V284" s="70"/>
      <c r="AK284" s="105"/>
    </row>
    <row r="285" spans="10:37" ht="15" customHeight="1">
      <c r="J285" s="191"/>
      <c r="K285" s="192"/>
      <c r="L285" s="192"/>
      <c r="M285" s="192"/>
      <c r="N285" s="192"/>
      <c r="O285" s="192"/>
      <c r="P285" s="192"/>
      <c r="Q285" s="192"/>
      <c r="V285" s="70"/>
      <c r="AK285" s="105"/>
    </row>
    <row r="286" spans="10:37" ht="15" customHeight="1">
      <c r="J286" s="191"/>
      <c r="K286" s="192"/>
      <c r="L286" s="192"/>
      <c r="M286" s="192"/>
      <c r="N286" s="192"/>
      <c r="O286" s="192"/>
      <c r="P286" s="192"/>
      <c r="Q286" s="192"/>
      <c r="V286" s="70"/>
      <c r="AK286" s="105"/>
    </row>
    <row r="287" spans="10:37" ht="15" customHeight="1">
      <c r="J287" s="191"/>
      <c r="K287" s="192"/>
      <c r="L287" s="192"/>
      <c r="M287" s="192"/>
      <c r="N287" s="192"/>
      <c r="O287" s="192"/>
      <c r="P287" s="192"/>
      <c r="Q287" s="192"/>
      <c r="V287" s="70"/>
      <c r="AK287" s="105"/>
    </row>
    <row r="288" spans="10:37" ht="15" customHeight="1">
      <c r="J288" s="191"/>
      <c r="K288" s="192"/>
      <c r="L288" s="192"/>
      <c r="M288" s="192"/>
      <c r="N288" s="192"/>
      <c r="O288" s="192"/>
      <c r="P288" s="192"/>
      <c r="Q288" s="192"/>
      <c r="V288" s="70"/>
      <c r="AK288" s="105"/>
    </row>
    <row r="289" spans="10:37" ht="15" customHeight="1">
      <c r="J289" s="191"/>
      <c r="K289" s="192"/>
      <c r="L289" s="192"/>
      <c r="M289" s="192"/>
      <c r="N289" s="192"/>
      <c r="O289" s="192"/>
      <c r="P289" s="192"/>
      <c r="Q289" s="192"/>
      <c r="V289" s="70"/>
      <c r="AK289" s="105"/>
    </row>
    <row r="290" spans="10:37" ht="15" customHeight="1">
      <c r="J290" s="191"/>
      <c r="K290" s="192"/>
      <c r="L290" s="192"/>
      <c r="M290" s="192"/>
      <c r="N290" s="192"/>
      <c r="O290" s="192"/>
      <c r="P290" s="192"/>
      <c r="Q290" s="192"/>
      <c r="V290" s="70"/>
      <c r="AK290" s="105"/>
    </row>
    <row r="291" spans="10:37" ht="15" customHeight="1">
      <c r="J291" s="191"/>
      <c r="K291" s="192"/>
      <c r="L291" s="192"/>
      <c r="M291" s="192"/>
      <c r="N291" s="192"/>
      <c r="O291" s="192"/>
      <c r="P291" s="192"/>
      <c r="Q291" s="192"/>
      <c r="V291" s="70"/>
      <c r="AK291" s="105"/>
    </row>
    <row r="292" spans="10:37" ht="15" customHeight="1">
      <c r="J292" s="191"/>
      <c r="K292" s="192"/>
      <c r="L292" s="192"/>
      <c r="M292" s="192"/>
      <c r="N292" s="192"/>
      <c r="O292" s="192"/>
      <c r="P292" s="192"/>
      <c r="Q292" s="192"/>
      <c r="V292" s="70"/>
      <c r="AK292" s="105"/>
    </row>
    <row r="293" spans="10:37" ht="15" customHeight="1">
      <c r="J293" s="191"/>
      <c r="K293" s="192"/>
      <c r="L293" s="192"/>
      <c r="M293" s="192"/>
      <c r="N293" s="192"/>
      <c r="O293" s="192"/>
      <c r="P293" s="192"/>
      <c r="Q293" s="192"/>
      <c r="V293" s="70"/>
      <c r="AK293" s="105"/>
    </row>
    <row r="294" spans="10:37" ht="15" customHeight="1">
      <c r="J294" s="191"/>
      <c r="K294" s="192"/>
      <c r="L294" s="192"/>
      <c r="M294" s="192"/>
      <c r="N294" s="192"/>
      <c r="O294" s="192"/>
      <c r="P294" s="192"/>
      <c r="Q294" s="192"/>
      <c r="V294" s="70"/>
      <c r="AK294" s="105"/>
    </row>
    <row r="295" spans="10:37" ht="15" customHeight="1">
      <c r="J295" s="191"/>
      <c r="K295" s="192"/>
      <c r="L295" s="192"/>
      <c r="M295" s="192"/>
      <c r="N295" s="192"/>
      <c r="O295" s="192"/>
      <c r="P295" s="192"/>
      <c r="Q295" s="192"/>
      <c r="V295" s="70"/>
      <c r="AK295" s="105"/>
    </row>
    <row r="296" spans="10:37" ht="15" customHeight="1">
      <c r="J296" s="191"/>
      <c r="K296" s="192"/>
      <c r="L296" s="192"/>
      <c r="M296" s="192"/>
      <c r="N296" s="192"/>
      <c r="O296" s="192"/>
      <c r="P296" s="192"/>
      <c r="Q296" s="192"/>
      <c r="V296" s="70"/>
      <c r="AK296" s="105"/>
    </row>
    <row r="297" spans="10:37" ht="15" customHeight="1">
      <c r="J297" s="191"/>
      <c r="K297" s="192"/>
      <c r="L297" s="192"/>
      <c r="M297" s="192"/>
      <c r="N297" s="192"/>
      <c r="O297" s="192"/>
      <c r="P297" s="192"/>
      <c r="Q297" s="192"/>
      <c r="V297" s="70"/>
      <c r="AK297" s="105"/>
    </row>
    <row r="298" spans="10:37" ht="15" customHeight="1">
      <c r="J298" s="191"/>
      <c r="K298" s="192"/>
      <c r="L298" s="192"/>
      <c r="M298" s="192"/>
      <c r="N298" s="192"/>
      <c r="O298" s="192"/>
      <c r="P298" s="192"/>
      <c r="Q298" s="192"/>
      <c r="V298" s="70"/>
      <c r="AK298" s="105"/>
    </row>
    <row r="299" spans="10:37" ht="15" customHeight="1">
      <c r="J299" s="191"/>
      <c r="K299" s="192"/>
      <c r="L299" s="192"/>
      <c r="M299" s="192"/>
      <c r="N299" s="192"/>
      <c r="O299" s="192"/>
      <c r="P299" s="192"/>
      <c r="Q299" s="192"/>
      <c r="V299" s="70"/>
      <c r="AK299" s="105"/>
    </row>
    <row r="300" spans="10:37" ht="15" customHeight="1">
      <c r="J300" s="191"/>
      <c r="K300" s="192"/>
      <c r="L300" s="192"/>
      <c r="M300" s="192"/>
      <c r="N300" s="192"/>
      <c r="O300" s="192"/>
      <c r="P300" s="192"/>
      <c r="Q300" s="192"/>
      <c r="V300" s="70"/>
      <c r="AK300" s="105"/>
    </row>
    <row r="301" spans="10:37" ht="15" customHeight="1">
      <c r="J301" s="191"/>
      <c r="K301" s="192"/>
      <c r="L301" s="192"/>
      <c r="M301" s="192"/>
      <c r="N301" s="192"/>
      <c r="O301" s="192"/>
      <c r="P301" s="192"/>
      <c r="Q301" s="192"/>
      <c r="V301" s="70"/>
      <c r="AK301" s="105"/>
    </row>
    <row r="302" spans="10:37" ht="15" customHeight="1">
      <c r="J302" s="191"/>
      <c r="K302" s="192"/>
      <c r="L302" s="192"/>
      <c r="M302" s="192"/>
      <c r="N302" s="192"/>
      <c r="O302" s="192"/>
      <c r="P302" s="192"/>
      <c r="Q302" s="192"/>
      <c r="V302" s="70"/>
      <c r="AK302" s="105"/>
    </row>
    <row r="303" spans="10:37" ht="15" customHeight="1">
      <c r="J303" s="191"/>
      <c r="K303" s="192"/>
      <c r="L303" s="192"/>
      <c r="M303" s="192"/>
      <c r="N303" s="192"/>
      <c r="O303" s="192"/>
      <c r="P303" s="192"/>
      <c r="Q303" s="192"/>
      <c r="V303" s="70"/>
      <c r="AK303" s="105"/>
    </row>
    <row r="304" spans="10:37" ht="15" customHeight="1">
      <c r="J304" s="191"/>
      <c r="K304" s="192"/>
      <c r="L304" s="192"/>
      <c r="M304" s="192"/>
      <c r="N304" s="192"/>
      <c r="O304" s="192"/>
      <c r="P304" s="192"/>
      <c r="Q304" s="192"/>
      <c r="V304" s="70"/>
      <c r="AK304" s="105"/>
    </row>
    <row r="305" spans="10:37" ht="15" customHeight="1">
      <c r="J305" s="191"/>
      <c r="K305" s="192"/>
      <c r="L305" s="192"/>
      <c r="M305" s="192"/>
      <c r="N305" s="192"/>
      <c r="O305" s="192"/>
      <c r="P305" s="192"/>
      <c r="Q305" s="192"/>
      <c r="V305" s="70"/>
      <c r="AK305" s="105"/>
    </row>
    <row r="306" spans="10:37" ht="15" customHeight="1">
      <c r="J306" s="191"/>
      <c r="K306" s="192"/>
      <c r="L306" s="192"/>
      <c r="M306" s="192"/>
      <c r="N306" s="192"/>
      <c r="O306" s="192"/>
      <c r="P306" s="192"/>
      <c r="Q306" s="192"/>
      <c r="V306" s="70"/>
      <c r="AK306" s="105"/>
    </row>
    <row r="307" spans="10:37" ht="15" customHeight="1">
      <c r="J307" s="191"/>
      <c r="K307" s="192"/>
      <c r="L307" s="192"/>
      <c r="M307" s="192"/>
      <c r="N307" s="192"/>
      <c r="O307" s="192"/>
      <c r="P307" s="192"/>
      <c r="Q307" s="192"/>
      <c r="V307" s="70"/>
      <c r="AK307" s="105"/>
    </row>
    <row r="308" spans="10:37" ht="15" customHeight="1">
      <c r="J308" s="191"/>
      <c r="K308" s="192"/>
      <c r="L308" s="192"/>
      <c r="M308" s="192"/>
      <c r="N308" s="192"/>
      <c r="O308" s="192"/>
      <c r="P308" s="192"/>
      <c r="Q308" s="192"/>
      <c r="V308" s="70"/>
      <c r="AK308" s="105"/>
    </row>
    <row r="309" spans="10:37" ht="15" customHeight="1">
      <c r="J309" s="191"/>
      <c r="K309" s="192"/>
      <c r="L309" s="192"/>
      <c r="M309" s="192"/>
      <c r="N309" s="192"/>
      <c r="O309" s="192"/>
      <c r="P309" s="192"/>
      <c r="Q309" s="192"/>
      <c r="V309" s="70"/>
      <c r="AK309" s="105"/>
    </row>
    <row r="310" spans="10:37" ht="15" customHeight="1">
      <c r="J310" s="191"/>
      <c r="K310" s="192"/>
      <c r="L310" s="192"/>
      <c r="M310" s="192"/>
      <c r="N310" s="192"/>
      <c r="O310" s="192"/>
      <c r="P310" s="192"/>
      <c r="Q310" s="192"/>
      <c r="V310" s="70"/>
      <c r="AK310" s="105"/>
    </row>
    <row r="311" spans="10:37" ht="15" customHeight="1">
      <c r="J311" s="191"/>
      <c r="K311" s="192"/>
      <c r="L311" s="192"/>
      <c r="M311" s="192"/>
      <c r="N311" s="192"/>
      <c r="O311" s="192"/>
      <c r="P311" s="192"/>
      <c r="Q311" s="192"/>
      <c r="V311" s="70"/>
      <c r="AK311" s="105"/>
    </row>
    <row r="312" spans="10:37" ht="15" customHeight="1">
      <c r="J312" s="191"/>
      <c r="K312" s="192"/>
      <c r="L312" s="192"/>
      <c r="M312" s="192"/>
      <c r="N312" s="192"/>
      <c r="O312" s="192"/>
      <c r="P312" s="192"/>
      <c r="Q312" s="192"/>
      <c r="V312" s="70"/>
      <c r="AK312" s="105"/>
    </row>
    <row r="313" spans="10:37" ht="15" customHeight="1">
      <c r="J313" s="191"/>
      <c r="K313" s="192"/>
      <c r="L313" s="192"/>
      <c r="M313" s="192"/>
      <c r="N313" s="192"/>
      <c r="O313" s="192"/>
      <c r="P313" s="192"/>
      <c r="Q313" s="192"/>
      <c r="V313" s="70"/>
      <c r="AK313" s="105"/>
    </row>
    <row r="314" spans="10:37" ht="15" customHeight="1">
      <c r="J314" s="191"/>
      <c r="K314" s="192"/>
      <c r="L314" s="192"/>
      <c r="M314" s="192"/>
      <c r="N314" s="192"/>
      <c r="O314" s="192"/>
      <c r="P314" s="192"/>
      <c r="Q314" s="192"/>
      <c r="V314" s="70"/>
      <c r="AK314" s="105"/>
    </row>
    <row r="315" spans="10:37" ht="15" customHeight="1">
      <c r="J315" s="191"/>
      <c r="K315" s="192"/>
      <c r="L315" s="192"/>
      <c r="M315" s="192"/>
      <c r="N315" s="192"/>
      <c r="O315" s="192"/>
      <c r="P315" s="192"/>
      <c r="Q315" s="192"/>
      <c r="V315" s="70"/>
      <c r="AK315" s="105"/>
    </row>
    <row r="316" spans="10:37" ht="15" customHeight="1">
      <c r="J316" s="191"/>
      <c r="K316" s="192"/>
      <c r="L316" s="192"/>
      <c r="M316" s="192"/>
      <c r="N316" s="192"/>
      <c r="O316" s="192"/>
      <c r="P316" s="192"/>
      <c r="Q316" s="192"/>
      <c r="V316" s="70"/>
      <c r="AK316" s="105"/>
    </row>
    <row r="317" spans="10:37" ht="15" customHeight="1">
      <c r="J317" s="191"/>
      <c r="K317" s="192"/>
      <c r="L317" s="192"/>
      <c r="M317" s="192"/>
      <c r="N317" s="192"/>
      <c r="O317" s="192"/>
      <c r="P317" s="192"/>
      <c r="Q317" s="192"/>
      <c r="V317" s="70"/>
      <c r="AK317" s="105"/>
    </row>
    <row r="318" spans="10:37" ht="15" customHeight="1">
      <c r="V318" s="70"/>
      <c r="AK318" s="105"/>
    </row>
    <row r="319" spans="10:37" ht="15" customHeight="1">
      <c r="V319" s="70"/>
      <c r="AK319" s="105"/>
    </row>
    <row r="320" spans="10:37" ht="15" customHeight="1">
      <c r="V320" s="70"/>
      <c r="AK320" s="105"/>
    </row>
    <row r="321" spans="22:37" ht="15" customHeight="1">
      <c r="V321" s="70"/>
      <c r="AK321" s="105"/>
    </row>
    <row r="322" spans="22:37" ht="15" customHeight="1">
      <c r="V322" s="70"/>
      <c r="AK322" s="105"/>
    </row>
    <row r="323" spans="22:37" ht="15" customHeight="1">
      <c r="V323" s="70"/>
      <c r="AK323" s="105"/>
    </row>
    <row r="324" spans="22:37" ht="15" customHeight="1">
      <c r="V324" s="70"/>
      <c r="AK324" s="105"/>
    </row>
    <row r="325" spans="22:37" ht="15" customHeight="1">
      <c r="V325" s="70"/>
      <c r="AK325" s="105"/>
    </row>
    <row r="326" spans="22:37" ht="15" customHeight="1">
      <c r="V326" s="70"/>
      <c r="AK326" s="105"/>
    </row>
    <row r="327" spans="22:37" ht="15" customHeight="1">
      <c r="V327" s="70"/>
      <c r="AK327" s="105"/>
    </row>
    <row r="328" spans="22:37" ht="15" customHeight="1">
      <c r="V328" s="70"/>
      <c r="AK328" s="105"/>
    </row>
    <row r="329" spans="22:37" ht="15" customHeight="1">
      <c r="V329" s="70"/>
      <c r="AK329" s="105"/>
    </row>
    <row r="330" spans="22:37" ht="15" customHeight="1">
      <c r="V330" s="70"/>
      <c r="AK330" s="105"/>
    </row>
    <row r="331" spans="22:37" ht="15" customHeight="1">
      <c r="V331" s="70"/>
      <c r="AK331" s="105"/>
    </row>
    <row r="332" spans="22:37" ht="15" customHeight="1">
      <c r="V332" s="70"/>
      <c r="AK332" s="105"/>
    </row>
    <row r="333" spans="22:37" ht="15" customHeight="1">
      <c r="V333" s="70"/>
      <c r="AK333" s="105"/>
    </row>
    <row r="334" spans="22:37" ht="15" customHeight="1">
      <c r="V334" s="70"/>
      <c r="AK334" s="105"/>
    </row>
    <row r="335" spans="22:37" ht="15" customHeight="1">
      <c r="V335" s="70"/>
      <c r="AK335" s="105"/>
    </row>
    <row r="336" spans="22:37" ht="15" customHeight="1">
      <c r="V336" s="70"/>
      <c r="AK336" s="105"/>
    </row>
    <row r="337" spans="22:37" ht="15" customHeight="1">
      <c r="V337" s="70"/>
      <c r="AK337" s="105"/>
    </row>
    <row r="338" spans="22:37" ht="15" customHeight="1">
      <c r="V338" s="70"/>
      <c r="AK338" s="105"/>
    </row>
    <row r="339" spans="22:37" ht="15" customHeight="1">
      <c r="V339" s="70"/>
      <c r="AK339" s="105"/>
    </row>
    <row r="340" spans="22:37" ht="15" customHeight="1">
      <c r="V340" s="70"/>
      <c r="AK340" s="105"/>
    </row>
    <row r="341" spans="22:37" ht="15" customHeight="1">
      <c r="V341" s="70"/>
      <c r="AK341" s="105"/>
    </row>
    <row r="342" spans="22:37" ht="15" customHeight="1">
      <c r="V342" s="70"/>
      <c r="AK342" s="105"/>
    </row>
    <row r="343" spans="22:37" ht="15" customHeight="1">
      <c r="V343" s="70"/>
      <c r="AK343" s="105"/>
    </row>
    <row r="344" spans="22:37" ht="15" customHeight="1">
      <c r="V344" s="70"/>
      <c r="AK344" s="105"/>
    </row>
    <row r="345" spans="22:37" ht="15" customHeight="1">
      <c r="V345" s="70"/>
      <c r="AK345" s="105"/>
    </row>
    <row r="346" spans="22:37" ht="15" customHeight="1">
      <c r="V346" s="70"/>
      <c r="AK346" s="105"/>
    </row>
    <row r="347" spans="22:37" ht="15" customHeight="1">
      <c r="V347" s="70"/>
      <c r="AK347" s="105"/>
    </row>
    <row r="348" spans="22:37" ht="15" customHeight="1">
      <c r="V348" s="70"/>
      <c r="AK348" s="105"/>
    </row>
    <row r="349" spans="22:37" ht="15" customHeight="1">
      <c r="V349" s="70"/>
      <c r="AK349" s="105"/>
    </row>
    <row r="350" spans="22:37" ht="15" customHeight="1">
      <c r="V350" s="70"/>
      <c r="AK350" s="105"/>
    </row>
    <row r="351" spans="22:37" ht="15" customHeight="1">
      <c r="V351" s="70"/>
      <c r="AK351" s="105"/>
    </row>
    <row r="352" spans="22:37" ht="15" customHeight="1">
      <c r="V352" s="70"/>
      <c r="AK352" s="105"/>
    </row>
    <row r="353" spans="22:37" ht="15" customHeight="1">
      <c r="V353" s="70"/>
      <c r="AK353" s="105"/>
    </row>
    <row r="354" spans="22:37" ht="15" customHeight="1">
      <c r="V354" s="70"/>
      <c r="AK354" s="105"/>
    </row>
    <row r="355" spans="22:37" ht="15" customHeight="1">
      <c r="V355" s="70"/>
      <c r="AK355" s="105"/>
    </row>
    <row r="356" spans="22:37" ht="15" customHeight="1">
      <c r="V356" s="70"/>
      <c r="AK356" s="105"/>
    </row>
    <row r="357" spans="22:37" ht="15" customHeight="1">
      <c r="V357" s="70"/>
      <c r="AK357" s="105"/>
    </row>
    <row r="358" spans="22:37" ht="15" customHeight="1">
      <c r="V358" s="70"/>
      <c r="AK358" s="105"/>
    </row>
    <row r="359" spans="22:37" ht="15" customHeight="1">
      <c r="V359" s="70"/>
      <c r="AK359" s="105"/>
    </row>
    <row r="360" spans="22:37" ht="15" customHeight="1">
      <c r="V360" s="70"/>
      <c r="AK360" s="105"/>
    </row>
    <row r="361" spans="22:37" ht="15" customHeight="1">
      <c r="V361" s="70"/>
      <c r="AK361" s="105"/>
    </row>
    <row r="362" spans="22:37" ht="15" customHeight="1">
      <c r="V362" s="70"/>
      <c r="AK362" s="105"/>
    </row>
    <row r="363" spans="22:37" ht="15" customHeight="1">
      <c r="V363" s="70"/>
      <c r="AK363" s="105"/>
    </row>
    <row r="364" spans="22:37" ht="15" customHeight="1">
      <c r="V364" s="70"/>
      <c r="AK364" s="105"/>
    </row>
    <row r="365" spans="22:37" ht="15" customHeight="1">
      <c r="V365" s="70"/>
      <c r="AK365" s="105"/>
    </row>
    <row r="366" spans="22:37" ht="15" customHeight="1">
      <c r="V366" s="70"/>
      <c r="AK366" s="105"/>
    </row>
    <row r="367" spans="22:37" ht="15" customHeight="1">
      <c r="V367" s="70"/>
      <c r="AK367" s="105"/>
    </row>
    <row r="368" spans="22:37" ht="15" customHeight="1">
      <c r="V368" s="70"/>
      <c r="AK368" s="105"/>
    </row>
    <row r="369" spans="22:37" ht="15" customHeight="1">
      <c r="V369" s="70"/>
      <c r="AK369" s="105"/>
    </row>
    <row r="370" spans="22:37" ht="15" customHeight="1">
      <c r="V370" s="70"/>
      <c r="AK370" s="105"/>
    </row>
    <row r="371" spans="22:37" ht="15" customHeight="1">
      <c r="V371" s="70"/>
      <c r="AK371" s="105"/>
    </row>
    <row r="372" spans="22:37" ht="15" customHeight="1">
      <c r="V372" s="70"/>
      <c r="AK372" s="105"/>
    </row>
    <row r="373" spans="22:37" ht="15" customHeight="1">
      <c r="V373" s="70"/>
      <c r="AK373" s="105"/>
    </row>
    <row r="374" spans="22:37" ht="15" customHeight="1">
      <c r="V374" s="70"/>
      <c r="AK374" s="105"/>
    </row>
    <row r="375" spans="22:37" ht="15" customHeight="1">
      <c r="V375" s="70"/>
      <c r="AK375" s="105"/>
    </row>
    <row r="376" spans="22:37" ht="15" customHeight="1">
      <c r="V376" s="70"/>
      <c r="AK376" s="105"/>
    </row>
    <row r="377" spans="22:37" ht="15" customHeight="1">
      <c r="V377" s="70"/>
      <c r="AK377" s="105"/>
    </row>
    <row r="378" spans="22:37" ht="15" customHeight="1">
      <c r="V378" s="70"/>
      <c r="AK378" s="105"/>
    </row>
    <row r="379" spans="22:37" ht="15" customHeight="1">
      <c r="V379" s="70"/>
      <c r="AK379" s="105"/>
    </row>
    <row r="380" spans="22:37" ht="15" customHeight="1">
      <c r="V380" s="70"/>
      <c r="AK380" s="105"/>
    </row>
    <row r="381" spans="22:37" ht="15" customHeight="1">
      <c r="V381" s="70"/>
      <c r="AK381" s="105"/>
    </row>
    <row r="382" spans="22:37" ht="15" customHeight="1">
      <c r="V382" s="70"/>
      <c r="AK382" s="105"/>
    </row>
    <row r="383" spans="22:37" ht="15" customHeight="1">
      <c r="V383" s="70"/>
      <c r="AK383" s="105"/>
    </row>
    <row r="384" spans="22:37" ht="15" customHeight="1">
      <c r="V384" s="70"/>
      <c r="AK384" s="105"/>
    </row>
    <row r="385" spans="22:37" ht="15" customHeight="1">
      <c r="V385" s="70"/>
      <c r="AK385" s="105"/>
    </row>
    <row r="386" spans="22:37" ht="15" customHeight="1">
      <c r="V386" s="70"/>
      <c r="AK386" s="105"/>
    </row>
    <row r="387" spans="22:37" ht="15" customHeight="1">
      <c r="V387" s="70"/>
      <c r="AK387" s="105"/>
    </row>
    <row r="388" spans="22:37" ht="15" customHeight="1">
      <c r="V388" s="70"/>
      <c r="AK388" s="105"/>
    </row>
    <row r="389" spans="22:37" ht="15" customHeight="1">
      <c r="V389" s="70"/>
      <c r="AK389" s="105"/>
    </row>
    <row r="390" spans="22:37" ht="15" customHeight="1">
      <c r="V390" s="70"/>
      <c r="AK390" s="105"/>
    </row>
    <row r="391" spans="22:37" ht="15" customHeight="1">
      <c r="V391" s="70"/>
      <c r="AK391" s="105"/>
    </row>
    <row r="392" spans="22:37" ht="15" customHeight="1">
      <c r="V392" s="70"/>
      <c r="AK392" s="105"/>
    </row>
    <row r="393" spans="22:37" ht="15" customHeight="1">
      <c r="V393" s="70"/>
      <c r="AK393" s="105"/>
    </row>
    <row r="394" spans="22:37" ht="15" customHeight="1">
      <c r="V394" s="70"/>
      <c r="AK394" s="105"/>
    </row>
    <row r="395" spans="22:37" ht="15" customHeight="1">
      <c r="V395" s="70"/>
      <c r="AK395" s="105"/>
    </row>
    <row r="396" spans="22:37" ht="15" customHeight="1">
      <c r="V396" s="70"/>
      <c r="AK396" s="105"/>
    </row>
    <row r="397" spans="22:37" ht="15" customHeight="1">
      <c r="V397" s="70"/>
      <c r="AK397" s="105"/>
    </row>
    <row r="398" spans="22:37" ht="15" customHeight="1">
      <c r="V398" s="70"/>
      <c r="AK398" s="105"/>
    </row>
    <row r="399" spans="22:37" ht="15" customHeight="1">
      <c r="V399" s="70"/>
      <c r="AK399" s="105"/>
    </row>
    <row r="400" spans="22:37" ht="15" customHeight="1">
      <c r="V400" s="70"/>
      <c r="AK400" s="105"/>
    </row>
    <row r="401" spans="22:37" ht="15" customHeight="1">
      <c r="V401" s="70"/>
      <c r="AK401" s="105"/>
    </row>
    <row r="402" spans="22:37" ht="15" customHeight="1">
      <c r="V402" s="70"/>
      <c r="AK402" s="105"/>
    </row>
    <row r="403" spans="22:37" ht="15" customHeight="1">
      <c r="V403" s="70"/>
      <c r="AK403" s="105"/>
    </row>
    <row r="404" spans="22:37" ht="15" customHeight="1">
      <c r="V404" s="70"/>
      <c r="AK404" s="105"/>
    </row>
    <row r="405" spans="22:37" ht="15" customHeight="1">
      <c r="V405" s="70"/>
      <c r="AK405" s="105"/>
    </row>
    <row r="406" spans="22:37" ht="15" customHeight="1">
      <c r="V406" s="70"/>
      <c r="AK406" s="105"/>
    </row>
    <row r="407" spans="22:37" ht="15" customHeight="1">
      <c r="V407" s="70"/>
      <c r="AK407" s="105"/>
    </row>
    <row r="408" spans="22:37" ht="15" customHeight="1">
      <c r="V408" s="70"/>
      <c r="AK408" s="105"/>
    </row>
    <row r="409" spans="22:37" ht="15" customHeight="1">
      <c r="V409" s="70"/>
      <c r="AK409" s="105"/>
    </row>
    <row r="410" spans="22:37" ht="15" customHeight="1">
      <c r="V410" s="70"/>
      <c r="AK410" s="105"/>
    </row>
    <row r="411" spans="22:37" ht="15" customHeight="1">
      <c r="V411" s="70"/>
      <c r="AK411" s="105"/>
    </row>
    <row r="412" spans="22:37" ht="15" customHeight="1">
      <c r="V412" s="70"/>
      <c r="AK412" s="105"/>
    </row>
    <row r="413" spans="22:37" ht="15" customHeight="1">
      <c r="V413" s="70"/>
      <c r="AK413" s="105"/>
    </row>
    <row r="414" spans="22:37" ht="15" customHeight="1">
      <c r="V414" s="70"/>
      <c r="AK414" s="105"/>
    </row>
    <row r="415" spans="22:37" ht="15" customHeight="1">
      <c r="V415" s="70"/>
      <c r="AK415" s="105"/>
    </row>
    <row r="416" spans="22:37" ht="15" customHeight="1">
      <c r="V416" s="70"/>
      <c r="AK416" s="105"/>
    </row>
    <row r="417" spans="22:37" ht="15" customHeight="1">
      <c r="V417" s="70"/>
      <c r="AK417" s="105"/>
    </row>
    <row r="418" spans="22:37" ht="15" customHeight="1">
      <c r="V418" s="70"/>
      <c r="AK418" s="105"/>
    </row>
    <row r="419" spans="22:37" ht="15" customHeight="1">
      <c r="V419" s="70"/>
      <c r="AK419" s="105"/>
    </row>
    <row r="420" spans="22:37" ht="15" customHeight="1">
      <c r="V420" s="70"/>
      <c r="AK420" s="105"/>
    </row>
    <row r="421" spans="22:37" ht="15" customHeight="1">
      <c r="V421" s="70"/>
      <c r="AK421" s="105"/>
    </row>
    <row r="422" spans="22:37" ht="15" customHeight="1">
      <c r="V422" s="70"/>
      <c r="AK422" s="105"/>
    </row>
    <row r="423" spans="22:37" ht="15" customHeight="1">
      <c r="V423" s="70"/>
      <c r="AK423" s="105"/>
    </row>
    <row r="424" spans="22:37" ht="15" customHeight="1">
      <c r="V424" s="70"/>
      <c r="AK424" s="105"/>
    </row>
    <row r="425" spans="22:37" ht="15" customHeight="1">
      <c r="V425" s="70"/>
      <c r="AK425" s="105"/>
    </row>
    <row r="426" spans="22:37" ht="15" customHeight="1">
      <c r="V426" s="70"/>
      <c r="AK426" s="105"/>
    </row>
    <row r="427" spans="22:37" ht="15" customHeight="1">
      <c r="V427" s="70"/>
      <c r="AK427" s="105"/>
    </row>
    <row r="428" spans="22:37" ht="15" customHeight="1">
      <c r="V428" s="70"/>
      <c r="AK428" s="105"/>
    </row>
    <row r="429" spans="22:37" ht="15" customHeight="1">
      <c r="V429" s="70"/>
      <c r="AK429" s="105"/>
    </row>
    <row r="430" spans="22:37" ht="15" customHeight="1">
      <c r="V430" s="70"/>
      <c r="AK430" s="105"/>
    </row>
    <row r="431" spans="22:37" ht="15" customHeight="1">
      <c r="V431" s="70"/>
      <c r="AK431" s="105"/>
    </row>
    <row r="432" spans="22:37" ht="15" customHeight="1">
      <c r="V432" s="70"/>
      <c r="AK432" s="105"/>
    </row>
    <row r="433" spans="22:37" ht="15" customHeight="1">
      <c r="V433" s="70"/>
      <c r="AK433" s="105"/>
    </row>
    <row r="434" spans="22:37" ht="15" customHeight="1">
      <c r="V434" s="70"/>
      <c r="AK434" s="105"/>
    </row>
    <row r="435" spans="22:37" ht="15" customHeight="1">
      <c r="V435" s="70"/>
      <c r="AK435" s="105"/>
    </row>
    <row r="436" spans="22:37" ht="15" customHeight="1">
      <c r="V436" s="70"/>
      <c r="AK436" s="105"/>
    </row>
    <row r="437" spans="22:37" ht="15" customHeight="1">
      <c r="V437" s="70"/>
      <c r="AK437" s="105"/>
    </row>
    <row r="438" spans="22:37" ht="15" customHeight="1">
      <c r="V438" s="70"/>
      <c r="AK438" s="105"/>
    </row>
    <row r="439" spans="22:37" ht="15" customHeight="1">
      <c r="V439" s="70"/>
      <c r="AK439" s="105"/>
    </row>
    <row r="440" spans="22:37" ht="15" customHeight="1">
      <c r="V440" s="70"/>
      <c r="AK440" s="105"/>
    </row>
    <row r="441" spans="22:37" ht="15" customHeight="1">
      <c r="V441" s="70"/>
      <c r="AK441" s="105"/>
    </row>
    <row r="442" spans="22:37" ht="15" customHeight="1">
      <c r="V442" s="70"/>
      <c r="AK442" s="105"/>
    </row>
    <row r="443" spans="22:37" ht="15" customHeight="1">
      <c r="V443" s="70"/>
      <c r="AK443" s="105"/>
    </row>
    <row r="444" spans="22:37" ht="15" customHeight="1">
      <c r="V444" s="70"/>
      <c r="AK444" s="105"/>
    </row>
    <row r="445" spans="22:37" ht="15" customHeight="1">
      <c r="V445" s="70"/>
      <c r="AK445" s="105"/>
    </row>
    <row r="446" spans="22:37" ht="15" customHeight="1">
      <c r="V446" s="70"/>
      <c r="AK446" s="105"/>
    </row>
    <row r="447" spans="22:37" ht="15" customHeight="1">
      <c r="V447" s="70"/>
      <c r="AK447" s="105"/>
    </row>
    <row r="448" spans="22:37" ht="15" customHeight="1">
      <c r="V448" s="70"/>
      <c r="AK448" s="105"/>
    </row>
    <row r="449" spans="22:37" ht="15" customHeight="1">
      <c r="V449" s="70"/>
      <c r="AK449" s="105"/>
    </row>
    <row r="450" spans="22:37" ht="15" customHeight="1">
      <c r="V450" s="70"/>
      <c r="AK450" s="105"/>
    </row>
    <row r="451" spans="22:37" ht="15" customHeight="1">
      <c r="V451" s="70"/>
      <c r="AK451" s="105"/>
    </row>
    <row r="452" spans="22:37" ht="15" customHeight="1">
      <c r="V452" s="70"/>
      <c r="AK452" s="105"/>
    </row>
    <row r="453" spans="22:37" ht="15" customHeight="1">
      <c r="V453" s="70"/>
      <c r="AK453" s="105"/>
    </row>
    <row r="454" spans="22:37" ht="15" customHeight="1">
      <c r="V454" s="70"/>
      <c r="AK454" s="105"/>
    </row>
    <row r="455" spans="22:37" ht="15" customHeight="1">
      <c r="V455" s="70"/>
      <c r="AK455" s="105"/>
    </row>
    <row r="456" spans="22:37" ht="15" customHeight="1">
      <c r="V456" s="70"/>
      <c r="AK456" s="105"/>
    </row>
    <row r="457" spans="22:37" ht="15" customHeight="1">
      <c r="V457" s="70"/>
      <c r="AK457" s="105"/>
    </row>
    <row r="458" spans="22:37" ht="15" customHeight="1">
      <c r="V458" s="70"/>
      <c r="AK458" s="105"/>
    </row>
    <row r="459" spans="22:37" ht="15" customHeight="1">
      <c r="V459" s="70"/>
      <c r="AK459" s="105"/>
    </row>
    <row r="460" spans="22:37" ht="15" customHeight="1">
      <c r="V460" s="70"/>
      <c r="AK460" s="105"/>
    </row>
    <row r="461" spans="22:37" ht="15" customHeight="1">
      <c r="V461" s="70"/>
      <c r="AK461" s="105"/>
    </row>
    <row r="462" spans="22:37" ht="15" customHeight="1">
      <c r="V462" s="70"/>
      <c r="AK462" s="105"/>
    </row>
    <row r="463" spans="22:37" ht="15" customHeight="1">
      <c r="V463" s="70"/>
      <c r="AK463" s="105"/>
    </row>
    <row r="464" spans="22:37" ht="15" customHeight="1">
      <c r="V464" s="70"/>
      <c r="AK464" s="105"/>
    </row>
    <row r="465" spans="22:37" ht="15" customHeight="1">
      <c r="V465" s="70"/>
      <c r="AK465" s="105"/>
    </row>
    <row r="466" spans="22:37" ht="15" customHeight="1">
      <c r="V466" s="70"/>
      <c r="AK466" s="105"/>
    </row>
    <row r="467" spans="22:37" ht="15" customHeight="1">
      <c r="V467" s="70"/>
      <c r="AK467" s="105"/>
    </row>
    <row r="468" spans="22:37" ht="15" customHeight="1">
      <c r="V468" s="70"/>
      <c r="AK468" s="105"/>
    </row>
    <row r="469" spans="22:37" ht="15" customHeight="1">
      <c r="V469" s="70"/>
      <c r="AK469" s="105"/>
    </row>
    <row r="470" spans="22:37" ht="15" customHeight="1">
      <c r="V470" s="70"/>
      <c r="AK470" s="105"/>
    </row>
    <row r="471" spans="22:37" ht="15" customHeight="1">
      <c r="V471" s="70"/>
      <c r="AK471" s="105"/>
    </row>
    <row r="472" spans="22:37" ht="15" customHeight="1">
      <c r="V472" s="70"/>
      <c r="AK472" s="105"/>
    </row>
    <row r="473" spans="22:37" ht="15" customHeight="1">
      <c r="V473" s="70"/>
      <c r="AK473" s="105"/>
    </row>
    <row r="474" spans="22:37" ht="15" customHeight="1">
      <c r="V474" s="70"/>
      <c r="AK474" s="105"/>
    </row>
    <row r="475" spans="22:37" ht="15" customHeight="1">
      <c r="V475" s="70"/>
      <c r="AK475" s="105"/>
    </row>
    <row r="476" spans="22:37" ht="15" customHeight="1">
      <c r="V476" s="70"/>
      <c r="AK476" s="105"/>
    </row>
    <row r="477" spans="22:37" ht="15" customHeight="1">
      <c r="V477" s="70"/>
      <c r="AK477" s="105"/>
    </row>
    <row r="478" spans="22:37" ht="15" customHeight="1">
      <c r="V478" s="70"/>
      <c r="AK478" s="105"/>
    </row>
    <row r="479" spans="22:37" ht="15" customHeight="1">
      <c r="V479" s="70"/>
      <c r="AK479" s="105"/>
    </row>
    <row r="480" spans="22:37" ht="15" customHeight="1">
      <c r="V480" s="70"/>
      <c r="AK480" s="105"/>
    </row>
    <row r="481" spans="22:37" ht="15" customHeight="1">
      <c r="V481" s="70"/>
      <c r="AK481" s="105"/>
    </row>
    <row r="482" spans="22:37" ht="15" customHeight="1">
      <c r="V482" s="70"/>
      <c r="AK482" s="105"/>
    </row>
    <row r="483" spans="22:37" ht="15" customHeight="1">
      <c r="V483" s="70"/>
      <c r="AK483" s="105"/>
    </row>
    <row r="484" spans="22:37" ht="15" customHeight="1">
      <c r="V484" s="70"/>
      <c r="AK484" s="105"/>
    </row>
    <row r="485" spans="22:37" ht="15" customHeight="1">
      <c r="V485" s="70"/>
      <c r="AK485" s="105"/>
    </row>
    <row r="486" spans="22:37" ht="15" customHeight="1">
      <c r="V486" s="70"/>
      <c r="AK486" s="105"/>
    </row>
    <row r="487" spans="22:37" ht="15" customHeight="1">
      <c r="V487" s="70"/>
      <c r="AK487" s="105"/>
    </row>
    <row r="488" spans="22:37" ht="15" customHeight="1">
      <c r="V488" s="70"/>
      <c r="AK488" s="105"/>
    </row>
    <row r="489" spans="22:37" ht="15" customHeight="1">
      <c r="V489" s="70"/>
      <c r="AK489" s="105"/>
    </row>
    <row r="490" spans="22:37" ht="15" customHeight="1">
      <c r="V490" s="70"/>
      <c r="AK490" s="105"/>
    </row>
    <row r="491" spans="22:37" ht="15" customHeight="1">
      <c r="V491" s="70"/>
      <c r="AK491" s="105"/>
    </row>
    <row r="492" spans="22:37" ht="15" customHeight="1">
      <c r="V492" s="70"/>
      <c r="AK492" s="105"/>
    </row>
    <row r="493" spans="22:37" ht="15" customHeight="1">
      <c r="V493" s="70"/>
      <c r="AK493" s="105"/>
    </row>
    <row r="494" spans="22:37" ht="15" customHeight="1">
      <c r="V494" s="70"/>
      <c r="AK494" s="105"/>
    </row>
    <row r="495" spans="22:37" ht="15" customHeight="1">
      <c r="V495" s="70"/>
      <c r="AK495" s="105"/>
    </row>
    <row r="496" spans="22:37" ht="15" customHeight="1">
      <c r="V496" s="70"/>
      <c r="AK496" s="105"/>
    </row>
    <row r="497" spans="22:37" ht="15" customHeight="1">
      <c r="V497" s="70"/>
      <c r="AK497" s="105"/>
    </row>
    <row r="498" spans="22:37" ht="15" customHeight="1">
      <c r="V498" s="70"/>
      <c r="AK498" s="105"/>
    </row>
    <row r="499" spans="22:37" ht="15" customHeight="1">
      <c r="V499" s="70"/>
      <c r="AK499" s="105"/>
    </row>
    <row r="500" spans="22:37" ht="15" customHeight="1">
      <c r="V500" s="70"/>
      <c r="AK500" s="105"/>
    </row>
    <row r="501" spans="22:37" ht="15" customHeight="1">
      <c r="V501" s="70"/>
      <c r="AK501" s="105"/>
    </row>
    <row r="502" spans="22:37" ht="15" customHeight="1">
      <c r="V502" s="70"/>
      <c r="AK502" s="105"/>
    </row>
    <row r="503" spans="22:37" ht="15" customHeight="1">
      <c r="V503" s="70"/>
      <c r="AK503" s="105"/>
    </row>
    <row r="504" spans="22:37" ht="15" customHeight="1">
      <c r="V504" s="70"/>
      <c r="AK504" s="105"/>
    </row>
    <row r="505" spans="22:37" ht="15" customHeight="1">
      <c r="V505" s="70"/>
      <c r="AK505" s="105"/>
    </row>
    <row r="506" spans="22:37" ht="15" customHeight="1">
      <c r="V506" s="70"/>
      <c r="AK506" s="105"/>
    </row>
    <row r="507" spans="22:37" ht="15" customHeight="1">
      <c r="V507" s="70"/>
      <c r="AK507" s="105"/>
    </row>
    <row r="508" spans="22:37" ht="15" customHeight="1">
      <c r="V508" s="70"/>
      <c r="AK508" s="105"/>
    </row>
    <row r="509" spans="22:37" ht="15" customHeight="1">
      <c r="V509" s="70"/>
      <c r="AK509" s="105"/>
    </row>
    <row r="510" spans="22:37" ht="15" customHeight="1">
      <c r="V510" s="70"/>
      <c r="AK510" s="105"/>
    </row>
    <row r="511" spans="22:37" ht="15" customHeight="1">
      <c r="V511" s="70"/>
      <c r="AK511" s="105"/>
    </row>
    <row r="512" spans="22:37" ht="15" customHeight="1">
      <c r="V512" s="70"/>
      <c r="AK512" s="105"/>
    </row>
    <row r="513" spans="22:37" ht="15" customHeight="1">
      <c r="V513" s="70"/>
      <c r="AK513" s="105"/>
    </row>
    <row r="514" spans="22:37" ht="15" customHeight="1">
      <c r="V514" s="70"/>
      <c r="AK514" s="105"/>
    </row>
    <row r="515" spans="22:37" ht="15" customHeight="1">
      <c r="V515" s="70"/>
      <c r="AK515" s="105"/>
    </row>
    <row r="516" spans="22:37" ht="15" customHeight="1">
      <c r="V516" s="70"/>
      <c r="AK516" s="105"/>
    </row>
    <row r="517" spans="22:37" ht="15" customHeight="1">
      <c r="V517" s="70"/>
      <c r="AK517" s="105"/>
    </row>
    <row r="518" spans="22:37" ht="15" customHeight="1">
      <c r="V518" s="70"/>
      <c r="AK518" s="105"/>
    </row>
    <row r="519" spans="22:37" ht="15" customHeight="1">
      <c r="V519" s="70"/>
      <c r="AK519" s="105"/>
    </row>
    <row r="520" spans="22:37" ht="15" customHeight="1">
      <c r="V520" s="70"/>
      <c r="AK520" s="105"/>
    </row>
    <row r="521" spans="22:37" ht="15" customHeight="1">
      <c r="V521" s="70"/>
      <c r="AK521" s="105"/>
    </row>
    <row r="522" spans="22:37" ht="15" customHeight="1">
      <c r="V522" s="70"/>
      <c r="AK522" s="105"/>
    </row>
    <row r="523" spans="22:37" ht="15" customHeight="1">
      <c r="V523" s="70"/>
      <c r="AK523" s="105"/>
    </row>
    <row r="524" spans="22:37" ht="15" customHeight="1">
      <c r="V524" s="70"/>
      <c r="AK524" s="105"/>
    </row>
    <row r="525" spans="22:37" ht="15" customHeight="1">
      <c r="V525" s="70"/>
      <c r="AK525" s="105"/>
    </row>
    <row r="526" spans="22:37" ht="15" customHeight="1">
      <c r="V526" s="70"/>
      <c r="AK526" s="105"/>
    </row>
    <row r="527" spans="22:37" ht="15" customHeight="1">
      <c r="V527" s="70"/>
      <c r="AK527" s="105"/>
    </row>
    <row r="528" spans="22:37" ht="15" customHeight="1">
      <c r="V528" s="70"/>
      <c r="AK528" s="105"/>
    </row>
    <row r="529" spans="22:37" ht="15" customHeight="1">
      <c r="V529" s="70"/>
      <c r="AK529" s="105"/>
    </row>
    <row r="530" spans="22:37" ht="15" customHeight="1">
      <c r="V530" s="70"/>
      <c r="AK530" s="105"/>
    </row>
    <row r="531" spans="22:37" ht="15" customHeight="1">
      <c r="V531" s="70"/>
      <c r="AK531" s="105"/>
    </row>
    <row r="532" spans="22:37" ht="15" customHeight="1">
      <c r="V532" s="70"/>
      <c r="AK532" s="105"/>
    </row>
    <row r="533" spans="22:37" ht="15" customHeight="1">
      <c r="V533" s="70"/>
      <c r="AK533" s="105"/>
    </row>
    <row r="534" spans="22:37" ht="15" customHeight="1">
      <c r="V534" s="70"/>
      <c r="AK534" s="105"/>
    </row>
    <row r="535" spans="22:37" ht="15" customHeight="1">
      <c r="V535" s="70"/>
      <c r="AK535" s="105"/>
    </row>
    <row r="536" spans="22:37" ht="15" customHeight="1">
      <c r="V536" s="70"/>
      <c r="AK536" s="105"/>
    </row>
    <row r="537" spans="22:37" ht="15" customHeight="1">
      <c r="V537" s="70"/>
      <c r="AK537" s="105"/>
    </row>
    <row r="538" spans="22:37" ht="15" customHeight="1">
      <c r="V538" s="70"/>
      <c r="AK538" s="105"/>
    </row>
    <row r="539" spans="22:37" ht="15" customHeight="1">
      <c r="V539" s="70"/>
      <c r="AK539" s="105"/>
    </row>
    <row r="540" spans="22:37" ht="15" customHeight="1">
      <c r="V540" s="70"/>
      <c r="AK540" s="105"/>
    </row>
    <row r="541" spans="22:37" ht="15" customHeight="1">
      <c r="V541" s="70"/>
      <c r="AK541" s="105"/>
    </row>
    <row r="542" spans="22:37" ht="15" customHeight="1">
      <c r="V542" s="70"/>
      <c r="AK542" s="105"/>
    </row>
    <row r="543" spans="22:37" ht="15" customHeight="1">
      <c r="V543" s="70"/>
      <c r="AK543" s="105"/>
    </row>
    <row r="544" spans="22:37" ht="15" customHeight="1">
      <c r="V544" s="70"/>
      <c r="AK544" s="105"/>
    </row>
    <row r="545" spans="22:37" ht="15" customHeight="1">
      <c r="V545" s="70"/>
      <c r="AK545" s="105"/>
    </row>
    <row r="546" spans="22:37" ht="15" customHeight="1">
      <c r="V546" s="70"/>
      <c r="AK546" s="105"/>
    </row>
    <row r="547" spans="22:37" ht="15" customHeight="1">
      <c r="V547" s="70"/>
      <c r="AK547" s="105"/>
    </row>
    <row r="548" spans="22:37" ht="15" customHeight="1">
      <c r="V548" s="70"/>
      <c r="AK548" s="105"/>
    </row>
    <row r="549" spans="22:37" ht="15" customHeight="1">
      <c r="V549" s="70"/>
      <c r="AK549" s="105"/>
    </row>
    <row r="550" spans="22:37" ht="15" customHeight="1">
      <c r="V550" s="70"/>
      <c r="AK550" s="105"/>
    </row>
    <row r="551" spans="22:37" ht="15" customHeight="1">
      <c r="V551" s="70"/>
      <c r="AK551" s="105"/>
    </row>
    <row r="552" spans="22:37" ht="15" customHeight="1">
      <c r="V552" s="70"/>
      <c r="AK552" s="105"/>
    </row>
    <row r="553" spans="22:37" ht="15" customHeight="1">
      <c r="V553" s="70"/>
      <c r="AK553" s="105"/>
    </row>
    <row r="554" spans="22:37" ht="15" customHeight="1">
      <c r="V554" s="70"/>
      <c r="AK554" s="105"/>
    </row>
    <row r="555" spans="22:37" ht="15" customHeight="1">
      <c r="V555" s="70"/>
      <c r="AK555" s="105"/>
    </row>
    <row r="556" spans="22:37" ht="15" customHeight="1">
      <c r="V556" s="70"/>
      <c r="AK556" s="105"/>
    </row>
    <row r="557" spans="22:37" ht="15" customHeight="1">
      <c r="V557" s="70"/>
      <c r="AK557" s="105"/>
    </row>
    <row r="558" spans="22:37" ht="15" customHeight="1">
      <c r="V558" s="70"/>
      <c r="AK558" s="105"/>
    </row>
    <row r="559" spans="22:37" ht="15" customHeight="1">
      <c r="V559" s="70"/>
      <c r="AK559" s="105"/>
    </row>
    <row r="560" spans="22:37" ht="15" customHeight="1">
      <c r="V560" s="70"/>
      <c r="AK560" s="105"/>
    </row>
    <row r="561" spans="22:37" ht="15" customHeight="1">
      <c r="V561" s="70"/>
      <c r="AK561" s="105"/>
    </row>
    <row r="562" spans="22:37" ht="15" customHeight="1">
      <c r="V562" s="70"/>
      <c r="AK562" s="105"/>
    </row>
    <row r="563" spans="22:37" ht="15" customHeight="1">
      <c r="V563" s="70"/>
      <c r="AK563" s="105"/>
    </row>
    <row r="564" spans="22:37" ht="15" customHeight="1">
      <c r="V564" s="70"/>
      <c r="AK564" s="105"/>
    </row>
    <row r="565" spans="22:37" ht="15" customHeight="1">
      <c r="V565" s="70"/>
      <c r="AK565" s="105"/>
    </row>
    <row r="566" spans="22:37" ht="15" customHeight="1">
      <c r="V566" s="70"/>
      <c r="AK566" s="105"/>
    </row>
    <row r="567" spans="22:37" ht="15" customHeight="1">
      <c r="V567" s="70"/>
      <c r="AK567" s="105"/>
    </row>
    <row r="568" spans="22:37" ht="15" customHeight="1">
      <c r="V568" s="70"/>
      <c r="AK568" s="105"/>
    </row>
    <row r="569" spans="22:37" ht="15" customHeight="1">
      <c r="V569" s="70"/>
      <c r="AK569" s="105"/>
    </row>
    <row r="570" spans="22:37" ht="15" customHeight="1">
      <c r="V570" s="70"/>
      <c r="AK570" s="105"/>
    </row>
    <row r="571" spans="22:37" ht="15" customHeight="1">
      <c r="V571" s="70"/>
      <c r="AK571" s="105"/>
    </row>
    <row r="572" spans="22:37" ht="15" customHeight="1">
      <c r="V572" s="70"/>
      <c r="AK572" s="105"/>
    </row>
    <row r="573" spans="22:37" ht="15" customHeight="1">
      <c r="V573" s="70"/>
      <c r="AK573" s="105"/>
    </row>
    <row r="574" spans="22:37" ht="15" customHeight="1">
      <c r="V574" s="70"/>
      <c r="AK574" s="105"/>
    </row>
    <row r="575" spans="22:37" ht="15" customHeight="1">
      <c r="V575" s="70"/>
      <c r="AK575" s="105"/>
    </row>
    <row r="576" spans="22:37" ht="15" customHeight="1">
      <c r="V576" s="70"/>
      <c r="AK576" s="105"/>
    </row>
    <row r="577" spans="22:37" ht="15" customHeight="1">
      <c r="V577" s="70"/>
      <c r="AK577" s="105"/>
    </row>
    <row r="578" spans="22:37" ht="15" customHeight="1">
      <c r="V578" s="70"/>
      <c r="AK578" s="105"/>
    </row>
    <row r="579" spans="22:37" ht="15" customHeight="1">
      <c r="V579" s="70"/>
      <c r="AK579" s="105"/>
    </row>
    <row r="580" spans="22:37" ht="15" customHeight="1">
      <c r="V580" s="70"/>
      <c r="AK580" s="105"/>
    </row>
    <row r="581" spans="22:37" ht="15" customHeight="1">
      <c r="V581" s="70"/>
      <c r="AK581" s="105"/>
    </row>
    <row r="582" spans="22:37" ht="15" customHeight="1">
      <c r="V582" s="70"/>
      <c r="AK582" s="105"/>
    </row>
    <row r="583" spans="22:37" ht="15" customHeight="1">
      <c r="V583" s="70"/>
      <c r="AK583" s="105"/>
    </row>
    <row r="584" spans="22:37" ht="15" customHeight="1">
      <c r="V584" s="70"/>
      <c r="AK584" s="105"/>
    </row>
    <row r="585" spans="22:37" ht="15" customHeight="1">
      <c r="V585" s="70"/>
      <c r="AK585" s="105"/>
    </row>
    <row r="586" spans="22:37" ht="15" customHeight="1">
      <c r="V586" s="70"/>
      <c r="AK586" s="105"/>
    </row>
    <row r="587" spans="22:37" ht="15" customHeight="1">
      <c r="V587" s="70"/>
      <c r="AK587" s="105"/>
    </row>
    <row r="588" spans="22:37" ht="15" customHeight="1">
      <c r="V588" s="70"/>
      <c r="AK588" s="105"/>
    </row>
    <row r="589" spans="22:37" ht="15" customHeight="1">
      <c r="V589" s="70"/>
      <c r="AK589" s="105"/>
    </row>
    <row r="590" spans="22:37" ht="15" customHeight="1">
      <c r="V590" s="70"/>
      <c r="AK590" s="105"/>
    </row>
    <row r="591" spans="22:37" ht="15" customHeight="1">
      <c r="V591" s="70"/>
      <c r="AK591" s="105"/>
    </row>
    <row r="592" spans="22:37" ht="15" customHeight="1">
      <c r="V592" s="70"/>
      <c r="AK592" s="105"/>
    </row>
    <row r="593" spans="22:37" ht="15" customHeight="1">
      <c r="V593" s="70"/>
      <c r="AK593" s="105"/>
    </row>
    <row r="594" spans="22:37" ht="15" customHeight="1">
      <c r="V594" s="70"/>
      <c r="AK594" s="105"/>
    </row>
    <row r="595" spans="22:37" ht="15" customHeight="1">
      <c r="V595" s="70"/>
      <c r="AK595" s="105"/>
    </row>
    <row r="596" spans="22:37" ht="15" customHeight="1">
      <c r="V596" s="70"/>
      <c r="AK596" s="105"/>
    </row>
    <row r="597" spans="22:37" ht="15" customHeight="1">
      <c r="V597" s="70"/>
      <c r="AK597" s="105"/>
    </row>
    <row r="598" spans="22:37" ht="15" customHeight="1">
      <c r="V598" s="70"/>
      <c r="AK598" s="105"/>
    </row>
    <row r="599" spans="22:37" ht="15" customHeight="1">
      <c r="V599" s="70"/>
      <c r="AK599" s="105"/>
    </row>
    <row r="600" spans="22:37" ht="15" customHeight="1">
      <c r="V600" s="70"/>
      <c r="AK600" s="105"/>
    </row>
    <row r="601" spans="22:37" ht="15" customHeight="1">
      <c r="V601" s="70"/>
      <c r="AK601" s="105"/>
    </row>
    <row r="602" spans="22:37" ht="15" customHeight="1">
      <c r="V602" s="70"/>
      <c r="AK602" s="105"/>
    </row>
    <row r="603" spans="22:37" ht="15" customHeight="1">
      <c r="V603" s="70"/>
      <c r="AK603" s="105"/>
    </row>
    <row r="604" spans="22:37" ht="15" customHeight="1">
      <c r="V604" s="70"/>
      <c r="AK604" s="105"/>
    </row>
    <row r="605" spans="22:37" ht="15" customHeight="1">
      <c r="V605" s="70"/>
      <c r="AK605" s="105"/>
    </row>
    <row r="606" spans="22:37" ht="15" customHeight="1">
      <c r="V606" s="70"/>
      <c r="AK606" s="105"/>
    </row>
    <row r="607" spans="22:37" ht="15" customHeight="1">
      <c r="V607" s="70"/>
      <c r="AK607" s="105"/>
    </row>
    <row r="608" spans="22:37" ht="15" customHeight="1">
      <c r="V608" s="70"/>
      <c r="AK608" s="105"/>
    </row>
    <row r="609" spans="22:37" ht="15" customHeight="1">
      <c r="V609" s="70"/>
      <c r="AK609" s="105"/>
    </row>
    <row r="610" spans="22:37" ht="15" customHeight="1">
      <c r="V610" s="70"/>
      <c r="AK610" s="105"/>
    </row>
    <row r="611" spans="22:37" ht="15" customHeight="1">
      <c r="V611" s="70"/>
      <c r="AK611" s="105"/>
    </row>
    <row r="612" spans="22:37" ht="15" customHeight="1">
      <c r="V612" s="70"/>
      <c r="AK612" s="105"/>
    </row>
    <row r="613" spans="22:37" ht="15" customHeight="1">
      <c r="V613" s="70"/>
      <c r="AK613" s="105"/>
    </row>
    <row r="614" spans="22:37" ht="15" customHeight="1">
      <c r="V614" s="70"/>
      <c r="AK614" s="105"/>
    </row>
    <row r="615" spans="22:37" ht="15" customHeight="1">
      <c r="V615" s="70"/>
      <c r="AK615" s="105"/>
    </row>
    <row r="616" spans="22:37" ht="15" customHeight="1">
      <c r="V616" s="70"/>
      <c r="AK616" s="105"/>
    </row>
    <row r="617" spans="22:37" ht="15" customHeight="1">
      <c r="V617" s="70"/>
      <c r="AK617" s="105"/>
    </row>
    <row r="618" spans="22:37" ht="15" customHeight="1">
      <c r="V618" s="70"/>
      <c r="AK618" s="105"/>
    </row>
    <row r="619" spans="22:37" ht="15" customHeight="1">
      <c r="V619" s="70"/>
      <c r="AK619" s="105"/>
    </row>
    <row r="620" spans="22:37" ht="15" customHeight="1">
      <c r="V620" s="70"/>
      <c r="AK620" s="105"/>
    </row>
    <row r="621" spans="22:37" ht="15" customHeight="1">
      <c r="V621" s="70"/>
      <c r="AK621" s="105"/>
    </row>
    <row r="622" spans="22:37" ht="15" customHeight="1">
      <c r="V622" s="70"/>
      <c r="AK622" s="105"/>
    </row>
    <row r="623" spans="22:37" ht="15" customHeight="1">
      <c r="V623" s="70"/>
      <c r="AK623" s="105"/>
    </row>
    <row r="624" spans="22:37" ht="15" customHeight="1">
      <c r="V624" s="70"/>
      <c r="AK624" s="105"/>
    </row>
    <row r="625" spans="22:37" ht="15" customHeight="1">
      <c r="V625" s="70"/>
      <c r="AK625" s="105"/>
    </row>
    <row r="626" spans="22:37" ht="15" customHeight="1">
      <c r="V626" s="70"/>
      <c r="AK626" s="105"/>
    </row>
    <row r="627" spans="22:37" ht="15" customHeight="1">
      <c r="V627" s="70"/>
      <c r="AK627" s="105"/>
    </row>
    <row r="628" spans="22:37" ht="15" customHeight="1">
      <c r="V628" s="70"/>
      <c r="AK628" s="105"/>
    </row>
    <row r="629" spans="22:37" ht="15" customHeight="1">
      <c r="V629" s="70"/>
      <c r="AK629" s="105"/>
    </row>
    <row r="630" spans="22:37" ht="15" customHeight="1">
      <c r="V630" s="70"/>
      <c r="AK630" s="105"/>
    </row>
    <row r="631" spans="22:37" ht="15" customHeight="1">
      <c r="V631" s="70"/>
      <c r="AK631" s="105"/>
    </row>
    <row r="632" spans="22:37" ht="15" customHeight="1">
      <c r="V632" s="70"/>
      <c r="AK632" s="105"/>
    </row>
    <row r="633" spans="22:37" ht="15" customHeight="1">
      <c r="V633" s="70"/>
      <c r="AK633" s="105"/>
    </row>
    <row r="634" spans="22:37" ht="15" customHeight="1">
      <c r="V634" s="70"/>
      <c r="AK634" s="105"/>
    </row>
    <row r="635" spans="22:37" ht="15" customHeight="1">
      <c r="V635" s="70"/>
      <c r="AK635" s="105"/>
    </row>
    <row r="636" spans="22:37" ht="15" customHeight="1">
      <c r="V636" s="70"/>
      <c r="AK636" s="105"/>
    </row>
    <row r="637" spans="22:37" ht="15" customHeight="1">
      <c r="V637" s="70"/>
      <c r="AK637" s="105"/>
    </row>
    <row r="638" spans="22:37" ht="15" customHeight="1">
      <c r="V638" s="70"/>
      <c r="AK638" s="105"/>
    </row>
    <row r="639" spans="22:37" ht="15" customHeight="1">
      <c r="V639" s="70"/>
      <c r="AK639" s="105"/>
    </row>
    <row r="640" spans="22:37" ht="15" customHeight="1">
      <c r="V640" s="70"/>
      <c r="AK640" s="105"/>
    </row>
    <row r="641" spans="22:37" ht="15" customHeight="1">
      <c r="V641" s="70"/>
      <c r="AK641" s="105"/>
    </row>
    <row r="642" spans="22:37" ht="15" customHeight="1">
      <c r="V642" s="70"/>
      <c r="AK642" s="105"/>
    </row>
    <row r="643" spans="22:37" ht="15" customHeight="1">
      <c r="V643" s="70"/>
      <c r="AK643" s="105"/>
    </row>
    <row r="644" spans="22:37" ht="15" customHeight="1">
      <c r="V644" s="70"/>
      <c r="AK644" s="105"/>
    </row>
    <row r="645" spans="22:37" ht="15" customHeight="1">
      <c r="V645" s="70"/>
      <c r="AK645" s="105"/>
    </row>
    <row r="646" spans="22:37" ht="15" customHeight="1">
      <c r="V646" s="70"/>
      <c r="AK646" s="105"/>
    </row>
    <row r="647" spans="22:37" ht="15" customHeight="1">
      <c r="V647" s="70"/>
      <c r="AK647" s="105"/>
    </row>
    <row r="648" spans="22:37" ht="15" customHeight="1">
      <c r="V648" s="70"/>
      <c r="AK648" s="105"/>
    </row>
    <row r="649" spans="22:37" ht="15" customHeight="1">
      <c r="V649" s="70"/>
      <c r="AK649" s="105"/>
    </row>
    <row r="650" spans="22:37" ht="15" customHeight="1">
      <c r="V650" s="70"/>
      <c r="AK650" s="105"/>
    </row>
    <row r="651" spans="22:37" ht="15" customHeight="1">
      <c r="V651" s="70"/>
      <c r="AK651" s="105"/>
    </row>
    <row r="652" spans="22:37" ht="15" customHeight="1">
      <c r="V652" s="70"/>
      <c r="AK652" s="105"/>
    </row>
    <row r="653" spans="22:37" ht="15" customHeight="1">
      <c r="V653" s="70"/>
      <c r="AK653" s="105"/>
    </row>
    <row r="654" spans="22:37" ht="15" customHeight="1">
      <c r="V654" s="70"/>
      <c r="AK654" s="105"/>
    </row>
    <row r="655" spans="22:37" ht="15" customHeight="1">
      <c r="V655" s="70"/>
      <c r="AK655" s="105"/>
    </row>
    <row r="656" spans="22:37" ht="15" customHeight="1">
      <c r="V656" s="70"/>
      <c r="AK656" s="105"/>
    </row>
    <row r="657" spans="22:37" ht="15" customHeight="1">
      <c r="V657" s="70"/>
      <c r="AK657" s="105"/>
    </row>
    <row r="658" spans="22:37" ht="15" customHeight="1">
      <c r="V658" s="70"/>
      <c r="AK658" s="105"/>
    </row>
    <row r="659" spans="22:37" ht="15" customHeight="1">
      <c r="V659" s="70"/>
      <c r="AK659" s="105"/>
    </row>
    <row r="660" spans="22:37" ht="15" customHeight="1">
      <c r="V660" s="70"/>
      <c r="AK660" s="105"/>
    </row>
    <row r="661" spans="22:37" ht="15" customHeight="1">
      <c r="V661" s="70"/>
      <c r="AK661" s="105"/>
    </row>
    <row r="662" spans="22:37" ht="15" customHeight="1">
      <c r="V662" s="70"/>
      <c r="AK662" s="105"/>
    </row>
    <row r="663" spans="22:37" ht="15" customHeight="1">
      <c r="V663" s="70"/>
      <c r="AK663" s="105"/>
    </row>
    <row r="664" spans="22:37" ht="15" customHeight="1">
      <c r="V664" s="70"/>
      <c r="AK664" s="105"/>
    </row>
    <row r="665" spans="22:37" ht="15" customHeight="1">
      <c r="V665" s="70"/>
      <c r="AK665" s="105"/>
    </row>
    <row r="666" spans="22:37" ht="15" customHeight="1">
      <c r="V666" s="70"/>
      <c r="AK666" s="105"/>
    </row>
    <row r="667" spans="22:37" ht="15" customHeight="1">
      <c r="V667" s="70"/>
      <c r="AK667" s="105"/>
    </row>
    <row r="668" spans="22:37" ht="15" customHeight="1">
      <c r="V668" s="70"/>
      <c r="AK668" s="105"/>
    </row>
    <row r="669" spans="22:37" ht="15" customHeight="1">
      <c r="V669" s="70"/>
      <c r="AK669" s="105"/>
    </row>
    <row r="670" spans="22:37" ht="15" customHeight="1">
      <c r="V670" s="70"/>
      <c r="AK670" s="105"/>
    </row>
    <row r="671" spans="22:37" ht="15" customHeight="1">
      <c r="V671" s="70"/>
      <c r="AK671" s="105"/>
    </row>
    <row r="672" spans="22:37" ht="15" customHeight="1">
      <c r="V672" s="70"/>
      <c r="AK672" s="105"/>
    </row>
    <row r="673" spans="22:37" ht="15" customHeight="1">
      <c r="V673" s="70"/>
      <c r="AK673" s="105"/>
    </row>
    <row r="674" spans="22:37" ht="15" customHeight="1">
      <c r="V674" s="70"/>
      <c r="AK674" s="105"/>
    </row>
    <row r="675" spans="22:37" ht="15" customHeight="1">
      <c r="V675" s="70"/>
      <c r="AK675" s="105"/>
    </row>
    <row r="676" spans="22:37" ht="15" customHeight="1">
      <c r="V676" s="70"/>
      <c r="AK676" s="105"/>
    </row>
    <row r="677" spans="22:37" ht="15" customHeight="1">
      <c r="V677" s="70"/>
      <c r="AK677" s="105"/>
    </row>
    <row r="678" spans="22:37" ht="15" customHeight="1">
      <c r="V678" s="70"/>
      <c r="AK678" s="105"/>
    </row>
    <row r="679" spans="22:37" ht="15" customHeight="1">
      <c r="V679" s="70"/>
      <c r="AK679" s="105"/>
    </row>
    <row r="680" spans="22:37" ht="15" customHeight="1">
      <c r="V680" s="70"/>
      <c r="AK680" s="105"/>
    </row>
    <row r="681" spans="22:37" ht="15" customHeight="1">
      <c r="V681" s="70"/>
      <c r="AK681" s="105"/>
    </row>
    <row r="682" spans="22:37" ht="15" customHeight="1">
      <c r="V682" s="70"/>
      <c r="AK682" s="105"/>
    </row>
    <row r="683" spans="22:37" ht="15" customHeight="1">
      <c r="V683" s="70"/>
      <c r="AK683" s="105"/>
    </row>
    <row r="684" spans="22:37" ht="15" customHeight="1">
      <c r="V684" s="70"/>
      <c r="AK684" s="105"/>
    </row>
    <row r="685" spans="22:37" ht="15" customHeight="1">
      <c r="V685" s="70"/>
      <c r="AK685" s="105"/>
    </row>
    <row r="686" spans="22:37" ht="15" customHeight="1">
      <c r="V686" s="70"/>
      <c r="AK686" s="105"/>
    </row>
    <row r="687" spans="22:37" ht="15" customHeight="1">
      <c r="V687" s="70"/>
      <c r="AK687" s="105"/>
    </row>
    <row r="688" spans="22:37" ht="15" customHeight="1">
      <c r="V688" s="70"/>
      <c r="AK688" s="105"/>
    </row>
    <row r="689" spans="22:37" ht="15" customHeight="1">
      <c r="V689" s="70"/>
      <c r="AK689" s="105"/>
    </row>
    <row r="690" spans="22:37" ht="15" customHeight="1">
      <c r="V690" s="70"/>
      <c r="AK690" s="105"/>
    </row>
    <row r="691" spans="22:37" ht="15" customHeight="1">
      <c r="V691" s="70"/>
      <c r="AK691" s="105"/>
    </row>
    <row r="692" spans="22:37" ht="15" customHeight="1">
      <c r="V692" s="70"/>
      <c r="AK692" s="105"/>
    </row>
    <row r="693" spans="22:37" ht="15" customHeight="1">
      <c r="V693" s="70"/>
      <c r="AK693" s="105"/>
    </row>
    <row r="694" spans="22:37" ht="15" customHeight="1">
      <c r="V694" s="70"/>
      <c r="AK694" s="105"/>
    </row>
    <row r="695" spans="22:37" ht="15" customHeight="1">
      <c r="V695" s="70"/>
      <c r="AK695" s="105"/>
    </row>
    <row r="696" spans="22:37" ht="15" customHeight="1">
      <c r="V696" s="70"/>
      <c r="AK696" s="105"/>
    </row>
    <row r="697" spans="22:37" ht="15" customHeight="1">
      <c r="V697" s="70"/>
      <c r="AK697" s="105"/>
    </row>
    <row r="698" spans="22:37" ht="15" customHeight="1">
      <c r="V698" s="70"/>
      <c r="AK698" s="105"/>
    </row>
    <row r="699" spans="22:37" ht="15" customHeight="1">
      <c r="V699" s="70"/>
      <c r="AK699" s="105"/>
    </row>
    <row r="700" spans="22:37" ht="15" customHeight="1">
      <c r="V700" s="70"/>
      <c r="AK700" s="105"/>
    </row>
    <row r="701" spans="22:37" ht="15" customHeight="1">
      <c r="V701" s="70"/>
      <c r="AK701" s="105"/>
    </row>
    <row r="702" spans="22:37" ht="15" customHeight="1">
      <c r="V702" s="70"/>
      <c r="AK702" s="105"/>
    </row>
    <row r="703" spans="22:37" ht="15" customHeight="1">
      <c r="V703" s="70"/>
      <c r="AK703" s="105"/>
    </row>
    <row r="704" spans="22:37" ht="15" customHeight="1">
      <c r="V704" s="70"/>
      <c r="AK704" s="105"/>
    </row>
    <row r="705" spans="22:37" ht="15" customHeight="1">
      <c r="V705" s="70"/>
      <c r="AK705" s="105"/>
    </row>
    <row r="706" spans="22:37" ht="15" customHeight="1">
      <c r="V706" s="70"/>
      <c r="AK706" s="105"/>
    </row>
    <row r="707" spans="22:37" ht="15" customHeight="1">
      <c r="V707" s="70"/>
      <c r="AK707" s="105"/>
    </row>
    <row r="708" spans="22:37" ht="15" customHeight="1">
      <c r="V708" s="70"/>
      <c r="AK708" s="105"/>
    </row>
    <row r="709" spans="22:37" ht="15" customHeight="1">
      <c r="V709" s="70"/>
      <c r="AK709" s="105"/>
    </row>
    <row r="710" spans="22:37" ht="15" customHeight="1">
      <c r="V710" s="70"/>
      <c r="AK710" s="105"/>
    </row>
    <row r="711" spans="22:37" ht="15" customHeight="1">
      <c r="V711" s="70"/>
      <c r="AK711" s="105"/>
    </row>
    <row r="712" spans="22:37" ht="15" customHeight="1">
      <c r="V712" s="70"/>
      <c r="AK712" s="105"/>
    </row>
    <row r="713" spans="22:37" ht="15" customHeight="1">
      <c r="V713" s="70"/>
      <c r="AK713" s="105"/>
    </row>
    <row r="714" spans="22:37" ht="15" customHeight="1">
      <c r="V714" s="70"/>
      <c r="AK714" s="105"/>
    </row>
    <row r="715" spans="22:37" ht="15" customHeight="1">
      <c r="V715" s="70"/>
      <c r="AK715" s="105"/>
    </row>
    <row r="716" spans="22:37" ht="15" customHeight="1">
      <c r="V716" s="70"/>
      <c r="AK716" s="105"/>
    </row>
    <row r="717" spans="22:37" ht="15" customHeight="1">
      <c r="V717" s="70"/>
      <c r="AK717" s="105"/>
    </row>
    <row r="718" spans="22:37" ht="15" customHeight="1">
      <c r="V718" s="70"/>
      <c r="AK718" s="105"/>
    </row>
    <row r="719" spans="22:37" ht="15" customHeight="1">
      <c r="V719" s="70"/>
      <c r="AK719" s="105"/>
    </row>
    <row r="720" spans="22:37" ht="15" customHeight="1">
      <c r="V720" s="70"/>
      <c r="AK720" s="105"/>
    </row>
    <row r="721" spans="22:37" ht="15" customHeight="1">
      <c r="V721" s="70"/>
      <c r="AK721" s="105"/>
    </row>
    <row r="722" spans="22:37" ht="15" customHeight="1">
      <c r="V722" s="70"/>
      <c r="AK722" s="105"/>
    </row>
    <row r="723" spans="22:37" ht="15" customHeight="1">
      <c r="V723" s="70"/>
      <c r="AK723" s="105"/>
    </row>
    <row r="724" spans="22:37" ht="15" customHeight="1">
      <c r="V724" s="70"/>
      <c r="AK724" s="105"/>
    </row>
    <row r="725" spans="22:37" ht="15" customHeight="1">
      <c r="V725" s="70"/>
      <c r="AK725" s="105"/>
    </row>
    <row r="726" spans="22:37" ht="15" customHeight="1">
      <c r="V726" s="70"/>
      <c r="AK726" s="105"/>
    </row>
    <row r="727" spans="22:37" ht="15" customHeight="1">
      <c r="V727" s="70"/>
      <c r="AK727" s="105"/>
    </row>
    <row r="728" spans="22:37" ht="15" customHeight="1">
      <c r="V728" s="70"/>
      <c r="AK728" s="105"/>
    </row>
    <row r="729" spans="22:37" ht="15" customHeight="1">
      <c r="V729" s="70"/>
      <c r="AK729" s="105"/>
    </row>
    <row r="730" spans="22:37" ht="15" customHeight="1">
      <c r="V730" s="70"/>
      <c r="AK730" s="105"/>
    </row>
    <row r="731" spans="22:37" ht="15" customHeight="1">
      <c r="V731" s="70"/>
      <c r="AK731" s="105"/>
    </row>
    <row r="732" spans="22:37" ht="15" customHeight="1">
      <c r="V732" s="70"/>
      <c r="AK732" s="105"/>
    </row>
    <row r="733" spans="22:37" ht="15" customHeight="1">
      <c r="V733" s="70"/>
      <c r="AK733" s="105"/>
    </row>
    <row r="734" spans="22:37" ht="15" customHeight="1">
      <c r="V734" s="70"/>
      <c r="AK734" s="105"/>
    </row>
    <row r="735" spans="22:37" ht="15" customHeight="1">
      <c r="V735" s="70"/>
      <c r="AK735" s="105"/>
    </row>
    <row r="736" spans="22:37" ht="15" customHeight="1">
      <c r="V736" s="70"/>
      <c r="AK736" s="105"/>
    </row>
    <row r="737" spans="22:37" ht="15" customHeight="1">
      <c r="V737" s="70"/>
      <c r="AK737" s="105"/>
    </row>
    <row r="738" spans="22:37" ht="15" customHeight="1">
      <c r="V738" s="70"/>
      <c r="AK738" s="105"/>
    </row>
    <row r="739" spans="22:37" ht="15" customHeight="1">
      <c r="V739" s="70"/>
      <c r="AK739" s="105"/>
    </row>
    <row r="740" spans="22:37" ht="15" customHeight="1">
      <c r="V740" s="70"/>
      <c r="AK740" s="105"/>
    </row>
    <row r="741" spans="22:37" ht="15" customHeight="1">
      <c r="V741" s="70"/>
      <c r="AK741" s="105"/>
    </row>
    <row r="742" spans="22:37" ht="15" customHeight="1">
      <c r="V742" s="70"/>
      <c r="AK742" s="105"/>
    </row>
    <row r="743" spans="22:37" ht="15" customHeight="1">
      <c r="V743" s="70"/>
      <c r="AK743" s="105"/>
    </row>
    <row r="744" spans="22:37" ht="15" customHeight="1">
      <c r="V744" s="70"/>
      <c r="AK744" s="105"/>
    </row>
    <row r="745" spans="22:37" ht="15" customHeight="1">
      <c r="V745" s="70"/>
      <c r="AK745" s="105"/>
    </row>
    <row r="746" spans="22:37" ht="15" customHeight="1">
      <c r="V746" s="70"/>
      <c r="AK746" s="105"/>
    </row>
    <row r="747" spans="22:37" ht="15" customHeight="1">
      <c r="V747" s="70"/>
      <c r="AK747" s="105"/>
    </row>
    <row r="748" spans="22:37" ht="15" customHeight="1">
      <c r="V748" s="70"/>
      <c r="AK748" s="105"/>
    </row>
    <row r="749" spans="22:37" ht="15" customHeight="1">
      <c r="V749" s="70"/>
      <c r="AK749" s="105"/>
    </row>
    <row r="750" spans="22:37" ht="15" customHeight="1">
      <c r="V750" s="70"/>
      <c r="AK750" s="105"/>
    </row>
    <row r="751" spans="22:37" ht="15" customHeight="1">
      <c r="V751" s="70"/>
      <c r="AK751" s="105"/>
    </row>
    <row r="752" spans="22:37" ht="15" customHeight="1">
      <c r="V752" s="70"/>
      <c r="AK752" s="105"/>
    </row>
    <row r="753" spans="22:37" ht="15" customHeight="1">
      <c r="V753" s="70"/>
      <c r="AK753" s="105"/>
    </row>
    <row r="754" spans="22:37" ht="15" customHeight="1">
      <c r="V754" s="70"/>
      <c r="AK754" s="105"/>
    </row>
    <row r="755" spans="22:37" ht="15" customHeight="1">
      <c r="V755" s="70"/>
      <c r="AK755" s="105"/>
    </row>
    <row r="756" spans="22:37" ht="15" customHeight="1">
      <c r="V756" s="70"/>
      <c r="AK756" s="105"/>
    </row>
    <row r="757" spans="22:37" ht="15" customHeight="1">
      <c r="V757" s="70"/>
      <c r="AK757" s="105"/>
    </row>
    <row r="758" spans="22:37" ht="15" customHeight="1">
      <c r="V758" s="70"/>
      <c r="AK758" s="105"/>
    </row>
    <row r="759" spans="22:37" ht="15" customHeight="1">
      <c r="V759" s="70"/>
      <c r="AK759" s="105"/>
    </row>
    <row r="760" spans="22:37" ht="15" customHeight="1">
      <c r="V760" s="70"/>
      <c r="AK760" s="105"/>
    </row>
    <row r="761" spans="22:37" ht="15" customHeight="1">
      <c r="V761" s="70"/>
      <c r="AK761" s="105"/>
    </row>
    <row r="762" spans="22:37" ht="15" customHeight="1">
      <c r="V762" s="70"/>
      <c r="AK762" s="105"/>
    </row>
    <row r="763" spans="22:37" ht="15" customHeight="1">
      <c r="V763" s="70"/>
      <c r="AK763" s="105"/>
    </row>
    <row r="764" spans="22:37" ht="15" customHeight="1">
      <c r="V764" s="70"/>
      <c r="AK764" s="105"/>
    </row>
    <row r="765" spans="22:37" ht="15" customHeight="1">
      <c r="V765" s="70"/>
      <c r="AK765" s="105"/>
    </row>
    <row r="766" spans="22:37" ht="15" customHeight="1">
      <c r="V766" s="70"/>
      <c r="AK766" s="105"/>
    </row>
    <row r="767" spans="22:37" ht="15" customHeight="1">
      <c r="V767" s="70"/>
      <c r="AK767" s="105"/>
    </row>
    <row r="768" spans="22:37" ht="15" customHeight="1">
      <c r="V768" s="70"/>
      <c r="AK768" s="105"/>
    </row>
    <row r="769" spans="22:37" ht="15" customHeight="1">
      <c r="V769" s="70"/>
      <c r="AK769" s="105"/>
    </row>
    <row r="770" spans="22:37" ht="15" customHeight="1">
      <c r="V770" s="70"/>
      <c r="AK770" s="105"/>
    </row>
    <row r="771" spans="22:37" ht="15" customHeight="1">
      <c r="V771" s="70"/>
      <c r="AK771" s="105"/>
    </row>
    <row r="772" spans="22:37" ht="15" customHeight="1">
      <c r="V772" s="70"/>
      <c r="AK772" s="105"/>
    </row>
    <row r="773" spans="22:37" ht="15" customHeight="1">
      <c r="V773" s="70"/>
      <c r="AK773" s="105"/>
    </row>
    <row r="774" spans="22:37" ht="15" customHeight="1">
      <c r="V774" s="70"/>
      <c r="AK774" s="105"/>
    </row>
    <row r="775" spans="22:37" ht="15" customHeight="1">
      <c r="V775" s="70"/>
      <c r="AK775" s="105"/>
    </row>
    <row r="776" spans="22:37" ht="15" customHeight="1">
      <c r="V776" s="70"/>
      <c r="AK776" s="105"/>
    </row>
    <row r="777" spans="22:37" ht="15" customHeight="1">
      <c r="V777" s="70"/>
      <c r="AK777" s="105"/>
    </row>
    <row r="778" spans="22:37" ht="15" customHeight="1">
      <c r="V778" s="70"/>
      <c r="AK778" s="105"/>
    </row>
    <row r="779" spans="22:37" ht="15" customHeight="1">
      <c r="V779" s="70"/>
      <c r="AK779" s="105"/>
    </row>
    <row r="780" spans="22:37" ht="15" customHeight="1">
      <c r="V780" s="70"/>
      <c r="AK780" s="105"/>
    </row>
    <row r="781" spans="22:37" ht="15" customHeight="1">
      <c r="V781" s="70"/>
      <c r="AK781" s="105"/>
    </row>
    <row r="782" spans="22:37" ht="15" customHeight="1">
      <c r="V782" s="70"/>
      <c r="AK782" s="105"/>
    </row>
    <row r="783" spans="22:37" ht="15" customHeight="1">
      <c r="V783" s="70"/>
      <c r="AK783" s="105"/>
    </row>
    <row r="784" spans="22:37" ht="15" customHeight="1">
      <c r="V784" s="70"/>
      <c r="AK784" s="105"/>
    </row>
    <row r="785" spans="22:37" ht="15" customHeight="1">
      <c r="V785" s="70"/>
      <c r="AK785" s="105"/>
    </row>
    <row r="786" spans="22:37" ht="15" customHeight="1">
      <c r="V786" s="70"/>
      <c r="AK786" s="105"/>
    </row>
    <row r="787" spans="22:37" ht="15" customHeight="1">
      <c r="V787" s="70"/>
      <c r="AK787" s="105"/>
    </row>
    <row r="788" spans="22:37" ht="15" customHeight="1">
      <c r="V788" s="70"/>
      <c r="AK788" s="105"/>
    </row>
    <row r="789" spans="22:37" ht="15" customHeight="1">
      <c r="V789" s="70"/>
      <c r="AK789" s="105"/>
    </row>
    <row r="790" spans="22:37" ht="15" customHeight="1">
      <c r="V790" s="70"/>
      <c r="AK790" s="105"/>
    </row>
    <row r="791" spans="22:37" ht="15" customHeight="1">
      <c r="V791" s="70"/>
      <c r="AK791" s="105"/>
    </row>
    <row r="792" spans="22:37" ht="15" customHeight="1">
      <c r="V792" s="70"/>
      <c r="AK792" s="105"/>
    </row>
    <row r="793" spans="22:37" ht="15" customHeight="1">
      <c r="V793" s="70"/>
      <c r="AK793" s="105"/>
    </row>
    <row r="794" spans="22:37" ht="15" customHeight="1">
      <c r="V794" s="70"/>
      <c r="AK794" s="105"/>
    </row>
    <row r="795" spans="22:37" ht="15" customHeight="1">
      <c r="V795" s="70"/>
      <c r="AK795" s="105"/>
    </row>
    <row r="796" spans="22:37" ht="15" customHeight="1">
      <c r="V796" s="70"/>
      <c r="AK796" s="105"/>
    </row>
    <row r="797" spans="22:37" ht="15" customHeight="1">
      <c r="V797" s="70"/>
      <c r="AK797" s="105"/>
    </row>
    <row r="798" spans="22:37" ht="15" customHeight="1">
      <c r="V798" s="70"/>
      <c r="AK798" s="105"/>
    </row>
    <row r="799" spans="22:37" ht="15" customHeight="1">
      <c r="V799" s="70"/>
      <c r="AK799" s="105"/>
    </row>
    <row r="800" spans="22:37" ht="15" customHeight="1">
      <c r="V800" s="70"/>
      <c r="AK800" s="105"/>
    </row>
    <row r="801" spans="22:37" ht="15" customHeight="1">
      <c r="V801" s="70"/>
      <c r="AK801" s="105"/>
    </row>
    <row r="802" spans="22:37" ht="15" customHeight="1">
      <c r="V802" s="70"/>
      <c r="AK802" s="105"/>
    </row>
    <row r="803" spans="22:37" ht="15" customHeight="1">
      <c r="V803" s="70"/>
      <c r="AK803" s="105"/>
    </row>
    <row r="804" spans="22:37" ht="15" customHeight="1">
      <c r="V804" s="70"/>
      <c r="AK804" s="105"/>
    </row>
    <row r="805" spans="22:37" ht="15" customHeight="1">
      <c r="V805" s="70"/>
      <c r="AK805" s="105"/>
    </row>
    <row r="806" spans="22:37" ht="15" customHeight="1">
      <c r="V806" s="70"/>
      <c r="AK806" s="105"/>
    </row>
    <row r="807" spans="22:37" ht="15" customHeight="1">
      <c r="V807" s="70"/>
      <c r="AK807" s="105"/>
    </row>
    <row r="808" spans="22:37" ht="15" customHeight="1">
      <c r="V808" s="70"/>
      <c r="AK808" s="105"/>
    </row>
    <row r="809" spans="22:37" ht="15" customHeight="1">
      <c r="V809" s="70"/>
      <c r="AK809" s="105"/>
    </row>
    <row r="810" spans="22:37" ht="15" customHeight="1">
      <c r="V810" s="70"/>
      <c r="AK810" s="105"/>
    </row>
    <row r="811" spans="22:37" ht="15" customHeight="1">
      <c r="V811" s="70"/>
      <c r="AK811" s="105"/>
    </row>
    <row r="812" spans="22:37" ht="15" customHeight="1">
      <c r="V812" s="70"/>
      <c r="AK812" s="105"/>
    </row>
    <row r="813" spans="22:37" ht="15" customHeight="1">
      <c r="V813" s="70"/>
      <c r="AK813" s="105"/>
    </row>
    <row r="814" spans="22:37" ht="15" customHeight="1">
      <c r="V814" s="70"/>
      <c r="AK814" s="105"/>
    </row>
    <row r="815" spans="22:37" ht="15" customHeight="1">
      <c r="V815" s="70"/>
      <c r="AK815" s="105"/>
    </row>
    <row r="816" spans="22:37" ht="15" customHeight="1">
      <c r="V816" s="70"/>
      <c r="AK816" s="105"/>
    </row>
    <row r="817" spans="22:37" ht="15" customHeight="1">
      <c r="V817" s="70"/>
      <c r="AK817" s="105"/>
    </row>
    <row r="818" spans="22:37" ht="15" customHeight="1">
      <c r="V818" s="70"/>
      <c r="AK818" s="105"/>
    </row>
    <row r="819" spans="22:37" ht="15" customHeight="1">
      <c r="V819" s="70"/>
      <c r="AK819" s="105"/>
    </row>
    <row r="820" spans="22:37" ht="15" customHeight="1">
      <c r="V820" s="70"/>
      <c r="AK820" s="105"/>
    </row>
    <row r="821" spans="22:37" ht="15" customHeight="1">
      <c r="V821" s="70"/>
      <c r="AK821" s="105"/>
    </row>
    <row r="822" spans="22:37" ht="15" customHeight="1">
      <c r="V822" s="70"/>
      <c r="AK822" s="105"/>
    </row>
    <row r="823" spans="22:37" ht="15" customHeight="1">
      <c r="V823" s="70"/>
      <c r="AK823" s="105"/>
    </row>
    <row r="824" spans="22:37" ht="15" customHeight="1">
      <c r="V824" s="70"/>
      <c r="AK824" s="105"/>
    </row>
    <row r="825" spans="22:37" ht="15" customHeight="1">
      <c r="V825" s="70"/>
      <c r="AK825" s="105"/>
    </row>
    <row r="826" spans="22:37" ht="15" customHeight="1">
      <c r="V826" s="70"/>
      <c r="AK826" s="105"/>
    </row>
    <row r="827" spans="22:37" ht="15" customHeight="1">
      <c r="V827" s="70"/>
      <c r="AK827" s="105"/>
    </row>
    <row r="828" spans="22:37" ht="15" customHeight="1">
      <c r="V828" s="70"/>
      <c r="AK828" s="105"/>
    </row>
    <row r="829" spans="22:37" ht="15" customHeight="1">
      <c r="V829" s="70"/>
      <c r="AK829" s="105"/>
    </row>
    <row r="830" spans="22:37" ht="15" customHeight="1">
      <c r="V830" s="70"/>
      <c r="AK830" s="105"/>
    </row>
    <row r="831" spans="22:37" ht="15" customHeight="1">
      <c r="V831" s="70"/>
      <c r="AK831" s="105"/>
    </row>
    <row r="832" spans="22:37" ht="15" customHeight="1">
      <c r="V832" s="70"/>
      <c r="AK832" s="105"/>
    </row>
    <row r="833" spans="22:37" ht="15" customHeight="1">
      <c r="V833" s="70"/>
      <c r="AK833" s="105"/>
    </row>
    <row r="834" spans="22:37" ht="15" customHeight="1">
      <c r="V834" s="70"/>
      <c r="AK834" s="105"/>
    </row>
    <row r="835" spans="22:37" ht="15" customHeight="1">
      <c r="V835" s="70"/>
      <c r="AK835" s="105"/>
    </row>
    <row r="836" spans="22:37" ht="15" customHeight="1">
      <c r="V836" s="70"/>
      <c r="AK836" s="105"/>
    </row>
    <row r="837" spans="22:37" ht="15" customHeight="1">
      <c r="V837" s="70"/>
      <c r="AK837" s="105"/>
    </row>
    <row r="838" spans="22:37" ht="15" customHeight="1">
      <c r="V838" s="70"/>
      <c r="AK838" s="105"/>
    </row>
    <row r="839" spans="22:37" ht="15" customHeight="1">
      <c r="V839" s="70"/>
      <c r="AK839" s="105"/>
    </row>
    <row r="840" spans="22:37" ht="15" customHeight="1">
      <c r="V840" s="70"/>
      <c r="AK840" s="105"/>
    </row>
    <row r="841" spans="22:37" ht="15" customHeight="1">
      <c r="V841" s="70"/>
      <c r="AK841" s="105"/>
    </row>
    <row r="842" spans="22:37" ht="15" customHeight="1">
      <c r="V842" s="70"/>
      <c r="AK842" s="105"/>
    </row>
    <row r="843" spans="22:37" ht="15" customHeight="1">
      <c r="V843" s="70"/>
      <c r="AK843" s="105"/>
    </row>
    <row r="844" spans="22:37" ht="15" customHeight="1">
      <c r="V844" s="70"/>
      <c r="AK844" s="105"/>
    </row>
    <row r="845" spans="22:37" ht="15" customHeight="1">
      <c r="V845" s="70"/>
      <c r="AK845" s="105"/>
    </row>
    <row r="846" spans="22:37" ht="15" customHeight="1">
      <c r="V846" s="70"/>
      <c r="AK846" s="105"/>
    </row>
    <row r="847" spans="22:37" ht="15" customHeight="1">
      <c r="V847" s="70"/>
      <c r="AK847" s="105"/>
    </row>
    <row r="848" spans="22:37" ht="15" customHeight="1">
      <c r="V848" s="70"/>
      <c r="AK848" s="105"/>
    </row>
    <row r="849" spans="22:37" ht="15" customHeight="1">
      <c r="V849" s="70"/>
      <c r="AK849" s="105"/>
    </row>
    <row r="850" spans="22:37" ht="15" customHeight="1">
      <c r="V850" s="70"/>
      <c r="AK850" s="105"/>
    </row>
    <row r="851" spans="22:37" ht="15" customHeight="1">
      <c r="V851" s="70"/>
      <c r="AK851" s="105"/>
    </row>
    <row r="852" spans="22:37" ht="15" customHeight="1">
      <c r="V852" s="70"/>
      <c r="AK852" s="105"/>
    </row>
    <row r="853" spans="22:37" ht="15" customHeight="1">
      <c r="V853" s="70"/>
      <c r="AK853" s="105"/>
    </row>
    <row r="854" spans="22:37" ht="15" customHeight="1">
      <c r="V854" s="70"/>
      <c r="AK854" s="105"/>
    </row>
    <row r="855" spans="22:37" ht="15" customHeight="1">
      <c r="V855" s="70"/>
      <c r="AK855" s="105"/>
    </row>
    <row r="856" spans="22:37" ht="15" customHeight="1">
      <c r="V856" s="70"/>
      <c r="AK856" s="105"/>
    </row>
    <row r="857" spans="22:37" ht="15" customHeight="1">
      <c r="V857" s="70"/>
      <c r="AK857" s="105"/>
    </row>
    <row r="858" spans="22:37" ht="15" customHeight="1">
      <c r="V858" s="70"/>
      <c r="AK858" s="105"/>
    </row>
    <row r="859" spans="22:37" ht="15" customHeight="1">
      <c r="V859" s="70"/>
      <c r="AK859" s="105"/>
    </row>
    <row r="860" spans="22:37" ht="15" customHeight="1">
      <c r="V860" s="70"/>
      <c r="AK860" s="105"/>
    </row>
    <row r="861" spans="22:37" ht="15" customHeight="1">
      <c r="V861" s="70"/>
      <c r="AK861" s="105"/>
    </row>
    <row r="862" spans="22:37" ht="15" customHeight="1">
      <c r="V862" s="70"/>
      <c r="AK862" s="105"/>
    </row>
    <row r="863" spans="22:37" ht="15" customHeight="1">
      <c r="V863" s="70"/>
      <c r="AK863" s="105"/>
    </row>
    <row r="864" spans="22:37" ht="15" customHeight="1">
      <c r="V864" s="70"/>
      <c r="AK864" s="105"/>
    </row>
    <row r="865" spans="22:37" ht="15" customHeight="1">
      <c r="V865" s="70"/>
      <c r="AK865" s="105"/>
    </row>
    <row r="866" spans="22:37" ht="15" customHeight="1">
      <c r="V866" s="70"/>
      <c r="AK866" s="105"/>
    </row>
    <row r="867" spans="22:37" ht="15" customHeight="1">
      <c r="V867" s="70"/>
      <c r="AK867" s="105"/>
    </row>
    <row r="868" spans="22:37" ht="15" customHeight="1">
      <c r="V868" s="70"/>
      <c r="AK868" s="105"/>
    </row>
    <row r="869" spans="22:37" ht="15" customHeight="1">
      <c r="V869" s="70"/>
      <c r="AK869" s="105"/>
    </row>
    <row r="870" spans="22:37" ht="15" customHeight="1">
      <c r="V870" s="70"/>
      <c r="AK870" s="105"/>
    </row>
    <row r="871" spans="22:37" ht="15" customHeight="1">
      <c r="V871" s="70"/>
      <c r="AK871" s="105"/>
    </row>
    <row r="872" spans="22:37" ht="15" customHeight="1">
      <c r="V872" s="70"/>
      <c r="AK872" s="105"/>
    </row>
    <row r="873" spans="22:37" ht="15" customHeight="1">
      <c r="V873" s="70"/>
      <c r="AK873" s="105"/>
    </row>
    <row r="874" spans="22:37" ht="15" customHeight="1">
      <c r="V874" s="70"/>
      <c r="AK874" s="105"/>
    </row>
    <row r="875" spans="22:37" ht="15" customHeight="1">
      <c r="V875" s="70"/>
      <c r="AK875" s="105"/>
    </row>
    <row r="876" spans="22:37" ht="15" customHeight="1">
      <c r="V876" s="70"/>
      <c r="AK876" s="105"/>
    </row>
    <row r="877" spans="22:37" ht="15" customHeight="1">
      <c r="V877" s="70"/>
      <c r="AK877" s="105"/>
    </row>
    <row r="878" spans="22:37" ht="15" customHeight="1">
      <c r="V878" s="70"/>
      <c r="AK878" s="105"/>
    </row>
    <row r="879" spans="22:37" ht="15" customHeight="1">
      <c r="V879" s="70"/>
      <c r="AK879" s="105"/>
    </row>
    <row r="880" spans="22:37" ht="15" customHeight="1">
      <c r="V880" s="70"/>
      <c r="AK880" s="105"/>
    </row>
    <row r="881" spans="22:37" ht="15" customHeight="1">
      <c r="V881" s="70"/>
      <c r="AK881" s="105"/>
    </row>
    <row r="882" spans="22:37" ht="15" customHeight="1">
      <c r="V882" s="70"/>
      <c r="AK882" s="105"/>
    </row>
    <row r="883" spans="22:37" ht="15" customHeight="1">
      <c r="V883" s="70"/>
      <c r="AK883" s="105"/>
    </row>
    <row r="884" spans="22:37" ht="15" customHeight="1">
      <c r="V884" s="70"/>
      <c r="AK884" s="105"/>
    </row>
    <row r="885" spans="22:37" ht="15" customHeight="1">
      <c r="V885" s="70"/>
      <c r="AK885" s="105"/>
    </row>
    <row r="886" spans="22:37" ht="15" customHeight="1">
      <c r="V886" s="70"/>
      <c r="AK886" s="105"/>
    </row>
    <row r="887" spans="22:37" ht="15" customHeight="1">
      <c r="V887" s="70"/>
      <c r="AK887" s="105"/>
    </row>
    <row r="888" spans="22:37" ht="15" customHeight="1">
      <c r="V888" s="70"/>
      <c r="AK888" s="105"/>
    </row>
    <row r="889" spans="22:37" ht="15" customHeight="1">
      <c r="V889" s="70"/>
      <c r="AK889" s="105"/>
    </row>
    <row r="890" spans="22:37" ht="15" customHeight="1">
      <c r="V890" s="70"/>
      <c r="AK890" s="105"/>
    </row>
    <row r="891" spans="22:37" ht="15" customHeight="1">
      <c r="V891" s="70"/>
      <c r="AK891" s="105"/>
    </row>
    <row r="892" spans="22:37" ht="15" customHeight="1">
      <c r="V892" s="70"/>
      <c r="AK892" s="105"/>
    </row>
    <row r="893" spans="22:37" ht="15" customHeight="1">
      <c r="V893" s="70"/>
      <c r="AK893" s="105"/>
    </row>
    <row r="894" spans="22:37" ht="15" customHeight="1">
      <c r="V894" s="70"/>
      <c r="AK894" s="105"/>
    </row>
    <row r="895" spans="22:37" ht="15" customHeight="1">
      <c r="V895" s="70"/>
      <c r="AK895" s="105"/>
    </row>
    <row r="896" spans="22:37" ht="15" customHeight="1">
      <c r="V896" s="70"/>
      <c r="AK896" s="105"/>
    </row>
    <row r="897" spans="22:37" ht="15" customHeight="1">
      <c r="V897" s="70"/>
      <c r="AK897" s="105"/>
    </row>
    <row r="898" spans="22:37" ht="15" customHeight="1">
      <c r="V898" s="70"/>
      <c r="AK898" s="105"/>
    </row>
    <row r="899" spans="22:37" ht="15" customHeight="1">
      <c r="V899" s="70"/>
      <c r="AK899" s="105"/>
    </row>
    <row r="900" spans="22:37" ht="15" customHeight="1">
      <c r="V900" s="70"/>
      <c r="AK900" s="105"/>
    </row>
    <row r="901" spans="22:37" ht="15" customHeight="1">
      <c r="V901" s="70"/>
      <c r="AK901" s="105"/>
    </row>
    <row r="902" spans="22:37" ht="15" customHeight="1">
      <c r="V902" s="70"/>
      <c r="AK902" s="105"/>
    </row>
    <row r="903" spans="22:37" ht="15" customHeight="1">
      <c r="V903" s="70"/>
      <c r="AK903" s="105"/>
    </row>
    <row r="904" spans="22:37" ht="15" customHeight="1">
      <c r="V904" s="70"/>
      <c r="AK904" s="105"/>
    </row>
    <row r="905" spans="22:37" ht="15" customHeight="1">
      <c r="V905" s="70"/>
      <c r="AK905" s="105"/>
    </row>
    <row r="906" spans="22:37" ht="15" customHeight="1">
      <c r="V906" s="70"/>
      <c r="AK906" s="105"/>
    </row>
    <row r="907" spans="22:37" ht="15" customHeight="1">
      <c r="V907" s="70"/>
      <c r="AK907" s="105"/>
    </row>
    <row r="908" spans="22:37" ht="15" customHeight="1">
      <c r="V908" s="70"/>
      <c r="AK908" s="105"/>
    </row>
    <row r="909" spans="22:37" ht="15" customHeight="1">
      <c r="V909" s="70"/>
      <c r="AK909" s="105"/>
    </row>
    <row r="910" spans="22:37" ht="15" customHeight="1">
      <c r="V910" s="70"/>
      <c r="AK910" s="105"/>
    </row>
    <row r="911" spans="22:37" ht="15" customHeight="1">
      <c r="V911" s="70"/>
      <c r="AK911" s="105"/>
    </row>
    <row r="912" spans="22:37" ht="15" customHeight="1">
      <c r="V912" s="70"/>
      <c r="AK912" s="105"/>
    </row>
    <row r="913" spans="22:37" ht="15" customHeight="1">
      <c r="V913" s="70"/>
      <c r="AK913" s="105"/>
    </row>
    <row r="914" spans="22:37" ht="15" customHeight="1">
      <c r="V914" s="70"/>
      <c r="AK914" s="105"/>
    </row>
    <row r="915" spans="22:37" ht="15" customHeight="1">
      <c r="V915" s="70"/>
      <c r="AK915" s="105"/>
    </row>
    <row r="916" spans="22:37" ht="15" customHeight="1">
      <c r="V916" s="70"/>
      <c r="AK916" s="105"/>
    </row>
    <row r="917" spans="22:37" ht="15" customHeight="1">
      <c r="V917" s="70"/>
      <c r="AK917" s="105"/>
    </row>
    <row r="918" spans="22:37" ht="15" customHeight="1">
      <c r="V918" s="70"/>
      <c r="AK918" s="105"/>
    </row>
    <row r="919" spans="22:37" ht="15" customHeight="1">
      <c r="V919" s="70"/>
      <c r="AK919" s="105"/>
    </row>
    <row r="920" spans="22:37" ht="15" customHeight="1">
      <c r="V920" s="70"/>
      <c r="AK920" s="105"/>
    </row>
    <row r="921" spans="22:37" ht="15" customHeight="1">
      <c r="V921" s="70"/>
      <c r="AK921" s="105"/>
    </row>
    <row r="922" spans="22:37" ht="15" customHeight="1">
      <c r="V922" s="70"/>
      <c r="AK922" s="105"/>
    </row>
    <row r="923" spans="22:37" ht="15" customHeight="1">
      <c r="V923" s="70"/>
      <c r="AK923" s="105"/>
    </row>
    <row r="924" spans="22:37" ht="15" customHeight="1">
      <c r="V924" s="70"/>
      <c r="AK924" s="105"/>
    </row>
    <row r="925" spans="22:37" ht="15" customHeight="1">
      <c r="V925" s="70"/>
      <c r="AK925" s="105"/>
    </row>
    <row r="926" spans="22:37" ht="15" customHeight="1">
      <c r="V926" s="70"/>
      <c r="AK926" s="105"/>
    </row>
    <row r="927" spans="22:37" ht="15" customHeight="1">
      <c r="V927" s="70"/>
      <c r="AK927" s="105"/>
    </row>
    <row r="928" spans="22:37" ht="15" customHeight="1">
      <c r="V928" s="70"/>
      <c r="AK928" s="105"/>
    </row>
    <row r="929" spans="22:37" ht="15" customHeight="1">
      <c r="V929" s="70"/>
      <c r="AK929" s="105"/>
    </row>
    <row r="930" spans="22:37" ht="15" customHeight="1">
      <c r="V930" s="70"/>
      <c r="AK930" s="105"/>
    </row>
    <row r="931" spans="22:37" ht="15" customHeight="1">
      <c r="V931" s="70"/>
      <c r="AK931" s="105"/>
    </row>
    <row r="932" spans="22:37" ht="15" customHeight="1">
      <c r="V932" s="70"/>
      <c r="AK932" s="105"/>
    </row>
    <row r="933" spans="22:37" ht="15" customHeight="1">
      <c r="V933" s="70"/>
      <c r="AK933" s="105"/>
    </row>
    <row r="934" spans="22:37" ht="15" customHeight="1">
      <c r="V934" s="70"/>
      <c r="AK934" s="105"/>
    </row>
    <row r="935" spans="22:37" ht="15" customHeight="1">
      <c r="V935" s="70"/>
      <c r="AK935" s="105"/>
    </row>
    <row r="936" spans="22:37" ht="15" customHeight="1">
      <c r="V936" s="70"/>
      <c r="AK936" s="105"/>
    </row>
    <row r="937" spans="22:37" ht="15" customHeight="1">
      <c r="V937" s="70"/>
      <c r="AK937" s="105"/>
    </row>
    <row r="938" spans="22:37" ht="15" customHeight="1">
      <c r="V938" s="70"/>
      <c r="AK938" s="105"/>
    </row>
    <row r="939" spans="22:37" ht="15" customHeight="1">
      <c r="V939" s="70"/>
      <c r="AK939" s="105"/>
    </row>
    <row r="940" spans="22:37" ht="15" customHeight="1">
      <c r="V940" s="70"/>
      <c r="AK940" s="105"/>
    </row>
    <row r="941" spans="22:37" ht="15" customHeight="1">
      <c r="V941" s="70"/>
      <c r="AK941" s="105"/>
    </row>
    <row r="942" spans="22:37" ht="15" customHeight="1">
      <c r="V942" s="70"/>
      <c r="AK942" s="105"/>
    </row>
    <row r="943" spans="22:37" ht="15" customHeight="1">
      <c r="V943" s="70"/>
      <c r="AK943" s="105"/>
    </row>
    <row r="944" spans="22:37" ht="15" customHeight="1">
      <c r="V944" s="70"/>
      <c r="AK944" s="105"/>
    </row>
    <row r="945" spans="22:37" ht="15" customHeight="1">
      <c r="V945" s="70"/>
      <c r="AK945" s="105"/>
    </row>
    <row r="946" spans="22:37" ht="15" customHeight="1">
      <c r="V946" s="70"/>
      <c r="AK946" s="105"/>
    </row>
    <row r="947" spans="22:37" ht="15" customHeight="1">
      <c r="V947" s="70"/>
      <c r="AK947" s="105"/>
    </row>
    <row r="948" spans="22:37" ht="15" customHeight="1">
      <c r="V948" s="70"/>
      <c r="AK948" s="105"/>
    </row>
    <row r="949" spans="22:37" ht="15" customHeight="1">
      <c r="V949" s="70"/>
      <c r="AK949" s="105"/>
    </row>
    <row r="950" spans="22:37" ht="15" customHeight="1">
      <c r="V950" s="70"/>
      <c r="AK950" s="105"/>
    </row>
    <row r="951" spans="22:37" ht="15" customHeight="1">
      <c r="V951" s="70"/>
      <c r="AK951" s="105"/>
    </row>
    <row r="952" spans="22:37" ht="15" customHeight="1">
      <c r="V952" s="70"/>
      <c r="AK952" s="105"/>
    </row>
    <row r="953" spans="22:37" ht="15" customHeight="1">
      <c r="V953" s="70"/>
      <c r="AK953" s="105"/>
    </row>
    <row r="954" spans="22:37" ht="15" customHeight="1">
      <c r="V954" s="70"/>
      <c r="AK954" s="105"/>
    </row>
    <row r="955" spans="22:37" ht="15" customHeight="1">
      <c r="V955" s="70"/>
      <c r="AK955" s="105"/>
    </row>
    <row r="956" spans="22:37" ht="15" customHeight="1">
      <c r="V956" s="70"/>
      <c r="AK956" s="105"/>
    </row>
    <row r="957" spans="22:37" ht="15" customHeight="1">
      <c r="V957" s="70"/>
      <c r="AK957" s="105"/>
    </row>
    <row r="958" spans="22:37" ht="15" customHeight="1">
      <c r="V958" s="70"/>
      <c r="AK958" s="105"/>
    </row>
    <row r="959" spans="22:37" ht="15" customHeight="1">
      <c r="V959" s="70"/>
      <c r="AK959" s="105"/>
    </row>
    <row r="960" spans="22:37" ht="15" customHeight="1">
      <c r="V960" s="70"/>
      <c r="AK960" s="105"/>
    </row>
    <row r="961" spans="22:37" ht="15" customHeight="1">
      <c r="V961" s="70"/>
      <c r="AK961" s="105"/>
    </row>
    <row r="962" spans="22:37" ht="15" customHeight="1">
      <c r="V962" s="70"/>
      <c r="AK962" s="105"/>
    </row>
    <row r="963" spans="22:37" ht="15" customHeight="1">
      <c r="V963" s="70"/>
      <c r="AK963" s="105"/>
    </row>
    <row r="964" spans="22:37" ht="15" customHeight="1">
      <c r="V964" s="70"/>
      <c r="AK964" s="105"/>
    </row>
    <row r="965" spans="22:37" ht="15" customHeight="1">
      <c r="V965" s="70"/>
      <c r="AK965" s="105"/>
    </row>
    <row r="966" spans="22:37" ht="15" customHeight="1">
      <c r="V966" s="70"/>
      <c r="AK966" s="105"/>
    </row>
    <row r="967" spans="22:37" ht="15" customHeight="1">
      <c r="V967" s="70"/>
      <c r="AK967" s="105"/>
    </row>
    <row r="968" spans="22:37" ht="15" customHeight="1">
      <c r="V968" s="70"/>
      <c r="AK968" s="105"/>
    </row>
    <row r="969" spans="22:37" ht="15" customHeight="1">
      <c r="V969" s="70"/>
      <c r="AK969" s="105"/>
    </row>
    <row r="970" spans="22:37" ht="15" customHeight="1">
      <c r="V970" s="70"/>
      <c r="AK970" s="105"/>
    </row>
    <row r="971" spans="22:37" ht="15" customHeight="1">
      <c r="V971" s="70"/>
      <c r="AK971" s="105"/>
    </row>
    <row r="972" spans="22:37" ht="15" customHeight="1">
      <c r="V972" s="70"/>
      <c r="AK972" s="105"/>
    </row>
    <row r="973" spans="22:37" ht="15" customHeight="1">
      <c r="V973" s="70"/>
      <c r="AK973" s="105"/>
    </row>
    <row r="974" spans="22:37" ht="15" customHeight="1">
      <c r="V974" s="70"/>
      <c r="AK974" s="105"/>
    </row>
    <row r="975" spans="22:37" ht="15" customHeight="1">
      <c r="V975" s="70"/>
      <c r="AK975" s="105"/>
    </row>
    <row r="976" spans="22:37" ht="15" customHeight="1">
      <c r="V976" s="70"/>
      <c r="AK976" s="105"/>
    </row>
    <row r="977" spans="22:37" ht="15" customHeight="1">
      <c r="V977" s="70"/>
      <c r="AK977" s="105"/>
    </row>
    <row r="978" spans="22:37" ht="15" customHeight="1">
      <c r="V978" s="70"/>
      <c r="AK978" s="105"/>
    </row>
    <row r="979" spans="22:37" ht="15" customHeight="1">
      <c r="V979" s="70"/>
      <c r="AK979" s="105"/>
    </row>
    <row r="980" spans="22:37" ht="15" customHeight="1">
      <c r="V980" s="70"/>
      <c r="AK980" s="105"/>
    </row>
    <row r="981" spans="22:37" ht="15" customHeight="1">
      <c r="V981" s="70"/>
      <c r="AK981" s="105"/>
    </row>
    <row r="982" spans="22:37" ht="15" customHeight="1">
      <c r="V982" s="70"/>
      <c r="AK982" s="105"/>
    </row>
    <row r="983" spans="22:37" ht="15" customHeight="1">
      <c r="V983" s="70"/>
      <c r="AK983" s="105"/>
    </row>
    <row r="984" spans="22:37" ht="15" customHeight="1">
      <c r="V984" s="70"/>
      <c r="AK984" s="105"/>
    </row>
    <row r="985" spans="22:37" ht="15" customHeight="1">
      <c r="V985" s="70"/>
      <c r="AK985" s="105"/>
    </row>
    <row r="986" spans="22:37" ht="15" customHeight="1">
      <c r="V986" s="70"/>
      <c r="AK986" s="105"/>
    </row>
    <row r="987" spans="22:37" ht="15" customHeight="1">
      <c r="V987" s="70"/>
      <c r="AK987" s="105"/>
    </row>
    <row r="988" spans="22:37" ht="15" customHeight="1">
      <c r="V988" s="70"/>
      <c r="AK988" s="105"/>
    </row>
    <row r="989" spans="22:37" ht="15" customHeight="1">
      <c r="V989" s="70"/>
      <c r="AK989" s="105"/>
    </row>
    <row r="990" spans="22:37" ht="15" customHeight="1">
      <c r="V990" s="70"/>
      <c r="AK990" s="105"/>
    </row>
    <row r="991" spans="22:37" ht="15" customHeight="1">
      <c r="V991" s="70"/>
      <c r="AK991" s="105"/>
    </row>
    <row r="992" spans="22:37" ht="15" customHeight="1">
      <c r="V992" s="70"/>
      <c r="AK992" s="105"/>
    </row>
    <row r="993" spans="22:37" ht="15" customHeight="1">
      <c r="V993" s="70"/>
      <c r="AK993" s="105"/>
    </row>
    <row r="994" spans="22:37" ht="15" customHeight="1">
      <c r="V994" s="70"/>
      <c r="AK994" s="105"/>
    </row>
    <row r="995" spans="22:37" ht="15" customHeight="1">
      <c r="V995" s="70"/>
      <c r="AK995" s="105"/>
    </row>
    <row r="996" spans="22:37" ht="15" customHeight="1">
      <c r="V996" s="70"/>
      <c r="AK996" s="105"/>
    </row>
    <row r="997" spans="22:37" ht="15" customHeight="1">
      <c r="V997" s="70"/>
      <c r="AK997" s="105"/>
    </row>
    <row r="998" spans="22:37" ht="15" customHeight="1">
      <c r="V998" s="70"/>
      <c r="AK998" s="105"/>
    </row>
    <row r="999" spans="22:37" ht="15" customHeight="1">
      <c r="V999" s="70"/>
      <c r="AK999" s="105"/>
    </row>
    <row r="1000" spans="22:37" ht="15" customHeight="1">
      <c r="V1000" s="70"/>
      <c r="AK1000" s="105"/>
    </row>
    <row r="1001" spans="22:37" ht="15" customHeight="1">
      <c r="V1001" s="70"/>
      <c r="AK1001" s="105"/>
    </row>
    <row r="1002" spans="22:37" ht="15" customHeight="1">
      <c r="V1002" s="70"/>
      <c r="AK1002" s="105"/>
    </row>
    <row r="1003" spans="22:37" ht="15" customHeight="1">
      <c r="V1003" s="70"/>
      <c r="AK1003" s="105"/>
    </row>
    <row r="1004" spans="22:37" ht="15" customHeight="1">
      <c r="V1004" s="70"/>
      <c r="AK1004" s="105"/>
    </row>
    <row r="1005" spans="22:37" ht="15" customHeight="1">
      <c r="V1005" s="70"/>
      <c r="AK1005" s="105"/>
    </row>
    <row r="1006" spans="22:37" ht="15" customHeight="1">
      <c r="V1006" s="70"/>
      <c r="AK1006" s="105"/>
    </row>
    <row r="1007" spans="22:37" ht="15" customHeight="1">
      <c r="V1007" s="70"/>
      <c r="AK1007" s="105"/>
    </row>
    <row r="1008" spans="22:37" ht="15" customHeight="1">
      <c r="V1008" s="70"/>
      <c r="AK1008" s="105"/>
    </row>
    <row r="1009" spans="22:37" ht="15" customHeight="1">
      <c r="V1009" s="70"/>
      <c r="AK1009" s="105"/>
    </row>
    <row r="1010" spans="22:37" ht="15" customHeight="1">
      <c r="V1010" s="70"/>
      <c r="AK1010" s="105"/>
    </row>
    <row r="1011" spans="22:37" ht="15" customHeight="1">
      <c r="V1011" s="70"/>
      <c r="AK1011" s="105"/>
    </row>
    <row r="1012" spans="22:37" ht="15" customHeight="1">
      <c r="V1012" s="70"/>
      <c r="AK1012" s="105"/>
    </row>
    <row r="1013" spans="22:37" ht="15" customHeight="1">
      <c r="V1013" s="70"/>
      <c r="AK1013" s="105"/>
    </row>
    <row r="1014" spans="22:37" ht="15" customHeight="1">
      <c r="V1014" s="70"/>
      <c r="AK1014" s="105"/>
    </row>
    <row r="1015" spans="22:37" ht="15" customHeight="1">
      <c r="V1015" s="70"/>
    </row>
    <row r="1016" spans="22:37" ht="15" customHeight="1">
      <c r="V1016" s="70"/>
    </row>
    <row r="1017" spans="22:37" ht="15" customHeight="1">
      <c r="V1017" s="70"/>
    </row>
    <row r="1018" spans="22:37" ht="15" customHeight="1">
      <c r="V1018" s="70"/>
    </row>
    <row r="1019" spans="22:37" ht="15" customHeight="1">
      <c r="V1019" s="70"/>
    </row>
    <row r="1020" spans="22:37" ht="15" customHeight="1">
      <c r="V1020" s="70"/>
    </row>
    <row r="1021" spans="22:37" ht="15" customHeight="1">
      <c r="V1021" s="70"/>
    </row>
    <row r="1022" spans="22:37" ht="15" customHeight="1">
      <c r="V1022" s="70"/>
    </row>
    <row r="1023" spans="22:37" ht="15" customHeight="1">
      <c r="V1023" s="70"/>
    </row>
    <row r="1024" spans="22:37" ht="15" customHeight="1">
      <c r="V1024" s="70"/>
    </row>
    <row r="1025" spans="22:22" ht="15" customHeight="1">
      <c r="V1025" s="70"/>
    </row>
    <row r="1026" spans="22:22" ht="15" customHeight="1">
      <c r="V1026" s="70"/>
    </row>
    <row r="1027" spans="22:22" ht="15" customHeight="1">
      <c r="V1027" s="70"/>
    </row>
    <row r="1028" spans="22:22" ht="15" customHeight="1">
      <c r="V1028" s="70"/>
    </row>
    <row r="1029" spans="22:22" ht="15" customHeight="1">
      <c r="V1029" s="70"/>
    </row>
    <row r="1030" spans="22:22" ht="15" customHeight="1">
      <c r="V1030" s="70"/>
    </row>
    <row r="1031" spans="22:22" ht="15" customHeight="1">
      <c r="V1031" s="70"/>
    </row>
    <row r="1032" spans="22:22" ht="15" customHeight="1">
      <c r="V1032" s="70"/>
    </row>
    <row r="1033" spans="22:22" ht="15" customHeight="1">
      <c r="V1033" s="70"/>
    </row>
    <row r="1034" spans="22:22" ht="15" customHeight="1">
      <c r="V1034" s="70"/>
    </row>
    <row r="1035" spans="22:22" ht="15" customHeight="1">
      <c r="V1035" s="70"/>
    </row>
    <row r="1036" spans="22:22" ht="15" customHeight="1">
      <c r="V1036" s="70"/>
    </row>
    <row r="1037" spans="22:22" ht="15" customHeight="1">
      <c r="V1037" s="70"/>
    </row>
    <row r="1038" spans="22:22" ht="15" customHeight="1">
      <c r="V1038" s="70"/>
    </row>
    <row r="1039" spans="22:22" ht="15" customHeight="1">
      <c r="V1039" s="70"/>
    </row>
    <row r="1040" spans="22:22" ht="15" customHeight="1">
      <c r="V1040" s="70"/>
    </row>
    <row r="1041" spans="22:22" ht="15" customHeight="1">
      <c r="V1041" s="70"/>
    </row>
    <row r="1042" spans="22:22" ht="15" customHeight="1">
      <c r="V1042" s="70"/>
    </row>
    <row r="1043" spans="22:22" ht="15" customHeight="1">
      <c r="V1043" s="70"/>
    </row>
    <row r="1044" spans="22:22" ht="15" customHeight="1">
      <c r="V1044" s="70"/>
    </row>
    <row r="1045" spans="22:22" ht="15" customHeight="1">
      <c r="V1045" s="70"/>
    </row>
    <row r="1046" spans="22:22" ht="15" customHeight="1">
      <c r="V1046" s="70"/>
    </row>
    <row r="1047" spans="22:22" ht="15" customHeight="1">
      <c r="V1047" s="70"/>
    </row>
    <row r="1048" spans="22:22" ht="15" customHeight="1">
      <c r="V1048" s="70"/>
    </row>
    <row r="1049" spans="22:22" ht="15" customHeight="1">
      <c r="V1049" s="70"/>
    </row>
    <row r="1050" spans="22:22" ht="15" customHeight="1">
      <c r="V1050" s="70"/>
    </row>
    <row r="1051" spans="22:22" ht="15" customHeight="1">
      <c r="V1051" s="70"/>
    </row>
    <row r="1052" spans="22:22" ht="15" customHeight="1">
      <c r="V1052" s="70"/>
    </row>
    <row r="1053" spans="22:22" ht="15" customHeight="1">
      <c r="V1053" s="70"/>
    </row>
    <row r="1054" spans="22:22" ht="15" customHeight="1">
      <c r="V1054" s="70"/>
    </row>
    <row r="1055" spans="22:22" ht="15" customHeight="1">
      <c r="V1055" s="70"/>
    </row>
    <row r="1056" spans="22:22" ht="15" customHeight="1">
      <c r="V1056" s="70"/>
    </row>
    <row r="1057" spans="22:22" ht="15" customHeight="1">
      <c r="V1057" s="70"/>
    </row>
    <row r="1058" spans="22:22" ht="15" customHeight="1">
      <c r="V1058" s="70"/>
    </row>
    <row r="1059" spans="22:22" ht="15" customHeight="1">
      <c r="V1059" s="70"/>
    </row>
    <row r="1060" spans="22:22" ht="15" customHeight="1">
      <c r="V1060" s="70"/>
    </row>
    <row r="1061" spans="22:22" ht="15" customHeight="1">
      <c r="V1061" s="70"/>
    </row>
    <row r="1062" spans="22:22" ht="15" customHeight="1">
      <c r="V1062" s="70"/>
    </row>
    <row r="1063" spans="22:22" ht="15" customHeight="1">
      <c r="V1063" s="70"/>
    </row>
    <row r="1064" spans="22:22" ht="15" customHeight="1">
      <c r="V1064" s="70"/>
    </row>
    <row r="1065" spans="22:22" ht="15" customHeight="1">
      <c r="V1065" s="70"/>
    </row>
    <row r="1066" spans="22:22" ht="15" customHeight="1">
      <c r="V1066" s="70"/>
    </row>
    <row r="1067" spans="22:22" ht="15" customHeight="1">
      <c r="V1067" s="70"/>
    </row>
    <row r="1068" spans="22:22" ht="15" customHeight="1">
      <c r="V1068" s="70"/>
    </row>
    <row r="1069" spans="22:22" ht="15" customHeight="1">
      <c r="V1069" s="70"/>
    </row>
    <row r="1070" spans="22:22" ht="15" customHeight="1">
      <c r="V1070" s="70"/>
    </row>
    <row r="1071" spans="22:22" ht="15" customHeight="1">
      <c r="V1071" s="70"/>
    </row>
    <row r="1072" spans="22:22" ht="15" customHeight="1">
      <c r="V1072" s="70"/>
    </row>
    <row r="1073" spans="22:22" ht="15" customHeight="1">
      <c r="V1073" s="70"/>
    </row>
    <row r="1074" spans="22:22" ht="15" customHeight="1">
      <c r="V1074" s="70"/>
    </row>
    <row r="1075" spans="22:22" ht="15" customHeight="1">
      <c r="V1075" s="70"/>
    </row>
    <row r="1076" spans="22:22" ht="15" customHeight="1">
      <c r="V1076" s="70"/>
    </row>
    <row r="1077" spans="22:22" ht="15" customHeight="1">
      <c r="V1077" s="70"/>
    </row>
    <row r="1078" spans="22:22" ht="15" customHeight="1">
      <c r="V1078" s="70"/>
    </row>
    <row r="1079" spans="22:22" ht="15" customHeight="1">
      <c r="V1079" s="70"/>
    </row>
    <row r="1080" spans="22:22" ht="15" customHeight="1">
      <c r="V1080" s="70"/>
    </row>
    <row r="1081" spans="22:22" ht="15" customHeight="1">
      <c r="V1081" s="70"/>
    </row>
    <row r="1082" spans="22:22" ht="15" customHeight="1">
      <c r="V1082" s="70"/>
    </row>
    <row r="1083" spans="22:22" ht="15" customHeight="1">
      <c r="V1083" s="70"/>
    </row>
    <row r="1084" spans="22:22" ht="15" customHeight="1">
      <c r="V1084" s="70"/>
    </row>
    <row r="1085" spans="22:22" ht="15" customHeight="1">
      <c r="V1085" s="70"/>
    </row>
    <row r="1086" spans="22:22" ht="15" customHeight="1">
      <c r="V1086" s="70"/>
    </row>
    <row r="1087" spans="22:22" ht="15" customHeight="1">
      <c r="V1087" s="70"/>
    </row>
    <row r="1088" spans="22:22" ht="15" customHeight="1">
      <c r="V1088" s="70"/>
    </row>
    <row r="1089" spans="22:22" ht="15" customHeight="1">
      <c r="V1089" s="70"/>
    </row>
    <row r="1090" spans="22:22" ht="15" customHeight="1">
      <c r="V1090" s="70"/>
    </row>
    <row r="1091" spans="22:22" ht="15" customHeight="1">
      <c r="V1091" s="70"/>
    </row>
    <row r="1092" spans="22:22" ht="15" customHeight="1">
      <c r="V1092" s="70"/>
    </row>
    <row r="1093" spans="22:22" ht="15" customHeight="1">
      <c r="V1093" s="70"/>
    </row>
    <row r="1094" spans="22:22" ht="15" customHeight="1">
      <c r="V1094" s="70"/>
    </row>
    <row r="1095" spans="22:22" ht="15" customHeight="1">
      <c r="V1095" s="70"/>
    </row>
    <row r="1096" spans="22:22" ht="15" customHeight="1">
      <c r="V1096" s="70"/>
    </row>
    <row r="1097" spans="22:22" ht="15" customHeight="1">
      <c r="V1097" s="70"/>
    </row>
    <row r="1098" spans="22:22" ht="15" customHeight="1">
      <c r="V1098" s="70"/>
    </row>
    <row r="1099" spans="22:22" ht="15" customHeight="1">
      <c r="V1099" s="70"/>
    </row>
    <row r="1100" spans="22:22" ht="15" customHeight="1">
      <c r="V1100" s="70"/>
    </row>
    <row r="1101" spans="22:22" ht="15" customHeight="1">
      <c r="V1101" s="70"/>
    </row>
    <row r="1102" spans="22:22" ht="15" customHeight="1">
      <c r="V1102" s="70"/>
    </row>
    <row r="1103" spans="22:22" ht="15" customHeight="1">
      <c r="V1103" s="70"/>
    </row>
    <row r="1104" spans="22:22" ht="15" customHeight="1">
      <c r="V1104" s="70"/>
    </row>
    <row r="1105" spans="22:22" ht="15" customHeight="1">
      <c r="V1105" s="70"/>
    </row>
    <row r="1106" spans="22:22" ht="15" customHeight="1">
      <c r="V1106" s="70"/>
    </row>
    <row r="1107" spans="22:22" ht="15" customHeight="1">
      <c r="V1107" s="70"/>
    </row>
    <row r="1108" spans="22:22" ht="15" customHeight="1">
      <c r="V1108" s="70"/>
    </row>
    <row r="1109" spans="22:22" ht="15" customHeight="1">
      <c r="V1109" s="70"/>
    </row>
    <row r="1110" spans="22:22" ht="15" customHeight="1">
      <c r="V1110" s="70"/>
    </row>
    <row r="1111" spans="22:22" ht="15" customHeight="1">
      <c r="V1111" s="70"/>
    </row>
    <row r="1112" spans="22:22" ht="15" customHeight="1">
      <c r="V1112" s="70"/>
    </row>
  </sheetData>
  <mergeCells count="3">
    <mergeCell ref="Q8:R8"/>
    <mergeCell ref="X8:Z8"/>
    <mergeCell ref="AA8:AC8"/>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9</vt:i4>
      </vt:variant>
    </vt:vector>
  </HeadingPairs>
  <TitlesOfParts>
    <vt:vector size="19" baseType="lpstr">
      <vt:lpstr>GFSR Chapter 1 Apr. 2021</vt:lpstr>
      <vt:lpstr>Table of Contents</vt:lpstr>
      <vt:lpstr>Figure 1.1.</vt:lpstr>
      <vt:lpstr>Figure 1.2.</vt:lpstr>
      <vt:lpstr>Figure 1.3.</vt:lpstr>
      <vt:lpstr>Figure 1.4.</vt:lpstr>
      <vt:lpstr>Figure 1.5.</vt:lpstr>
      <vt:lpstr>Figure 1.6.</vt:lpstr>
      <vt:lpstr>Figure 1.7.</vt:lpstr>
      <vt:lpstr>Figure 1.8.</vt:lpstr>
      <vt:lpstr>Figure 1.9.</vt:lpstr>
      <vt:lpstr>Figure 1.10.</vt:lpstr>
      <vt:lpstr>Figure 1.11.</vt:lpstr>
      <vt:lpstr>Figure 1.12.</vt:lpstr>
      <vt:lpstr>Figure 1.13.</vt:lpstr>
      <vt:lpstr>Figure 1.14.</vt:lpstr>
      <vt:lpstr>Figure 1.15.</vt:lpstr>
      <vt:lpstr>Box 1.1.</vt:lpstr>
      <vt:lpstr>Box 1.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Editor</cp:lastModifiedBy>
  <cp:lastPrinted>2019-10-11T15:24:11Z</cp:lastPrinted>
  <dcterms:created xsi:type="dcterms:W3CDTF">2015-04-10T15:46:56Z</dcterms:created>
  <dcterms:modified xsi:type="dcterms:W3CDTF">2021-04-02T01:11: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y fmtid="{D5CDD505-2E9C-101B-9397-08002B2CF9AE}" pid="4" name="CDMCEIC_owner">
    <vt:lpwstr>medmonds@imf.org</vt:lpwstr>
  </property>
  <property fmtid="{D5CDD505-2E9C-101B-9397-08002B2CF9AE}" pid="5" name="CDMCEIC_ownerFullName">
    <vt:lpwstr>Martin Edmonds</vt:lpwstr>
  </property>
  <property fmtid="{D5CDD505-2E9C-101B-9397-08002B2CF9AE}" pid="6" name="CDMCEIC_readOnly">
    <vt:lpwstr>False</vt:lpwstr>
  </property>
  <property fmtid="{D5CDD505-2E9C-101B-9397-08002B2CF9AE}" pid="7" name="CDMCEIC_description">
    <vt:lpwstr/>
  </property>
</Properties>
</file>